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customProperty35.bin" ContentType="application/vnd.openxmlformats-officedocument.spreadsheetml.customProperty"/>
  <Override PartName="/xl/customProperty36.bin" ContentType="application/vnd.openxmlformats-officedocument.spreadsheetml.customProperty"/>
  <Override PartName="/xl/customProperty37.bin" ContentType="application/vnd.openxmlformats-officedocument.spreadsheetml.customProperty"/>
  <Override PartName="/xl/customProperty38.bin" ContentType="application/vnd.openxmlformats-officedocument.spreadsheetml.customProperty"/>
  <Override PartName="/xl/customProperty39.bin" ContentType="application/vnd.openxmlformats-officedocument.spreadsheetml.customProperty"/>
  <Override PartName="/xl/customProperty40.bin" ContentType="application/vnd.openxmlformats-officedocument.spreadsheetml.customProperty"/>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fileSharing readOnlyRecommended="1"/>
  <workbookPr codeName="ThisWorkbook"/>
  <mc:AlternateContent xmlns:mc="http://schemas.openxmlformats.org/markup-compatibility/2006">
    <mc:Choice Requires="x15">
      <x15ac:absPath xmlns:x15ac="http://schemas.microsoft.com/office/spreadsheetml/2010/11/ac" url="V:\4Q_Final\FY_2022\Final\"/>
    </mc:Choice>
  </mc:AlternateContent>
  <xr:revisionPtr revIDLastSave="0" documentId="13_ncr:8001_{3D297939-5B9A-4589-8296-5B421B259F9B}" xr6:coauthVersionLast="47" xr6:coauthVersionMax="47" xr10:uidLastSave="{00000000-0000-0000-0000-000000000000}"/>
  <bookViews>
    <workbookView xWindow="-120" yWindow="-120" windowWidth="29040" windowHeight="15840" tabRatio="915" xr2:uid="{00000000-000D-0000-FFFF-FFFF00000000}"/>
  </bookViews>
  <sheets>
    <sheet name="Content page" sheetId="150" r:id="rId1"/>
    <sheet name="Statement of results" sheetId="151" r:id="rId2"/>
    <sheet name="Performance summary" sheetId="66" r:id="rId3"/>
    <sheet name="Product income" sheetId="137" r:id="rId4"/>
    <sheet name="Profit before tax" sheetId="152" r:id="rId5"/>
    <sheet name="Net interest margin" sheetId="168" r:id="rId6"/>
    <sheet name="Risk summary" sheetId="167" r:id="rId7"/>
    <sheet name="Restructuring and other items" sheetId="116" r:id="rId8"/>
    <sheet name="Balance sheet and liquidity" sheetId="146" r:id="rId9"/>
    <sheet name="Risk-weighted assets" sheetId="148" r:id="rId10"/>
    <sheet name="Capital base and ratios" sheetId="149" r:id="rId11"/>
    <sheet name="CCIB" sheetId="157" r:id="rId12"/>
    <sheet name="CPBB" sheetId="158" r:id="rId13"/>
    <sheet name="Ventures" sheetId="169" r:id="rId14"/>
    <sheet name="C&amp;O (segment)" sheetId="161" r:id="rId15"/>
    <sheet name="ASIA" sheetId="162" r:id="rId16"/>
    <sheet name="AME" sheetId="164" r:id="rId17"/>
    <sheet name="EA" sheetId="165" r:id="rId18"/>
    <sheet name="C&amp;O (region)" sheetId="166" r:id="rId19"/>
    <sheet name="Performance by key market" sheetId="154" r:id="rId20"/>
  </sheets>
  <externalReferences>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s>
  <definedNames>
    <definedName name="_?"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1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13"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8" hidden="1">{#N/A,#N/A,FALSE,"???";#N/A,#N/A,FALSE,"??F"}</definedName>
    <definedName name="_??" localSheetId="10" hidden="1">{#N/A,#N/A,FALSE,"???";#N/A,#N/A,FALSE,"??F"}</definedName>
    <definedName name="_??" localSheetId="0" hidden="1">{#N/A,#N/A,FALSE,"???";#N/A,#N/A,FALSE,"??F"}</definedName>
    <definedName name="_??" localSheetId="5" hidden="1">{#N/A,#N/A,FALSE,"???";#N/A,#N/A,FALSE,"??F"}</definedName>
    <definedName name="_??" localSheetId="19" hidden="1">{#N/A,#N/A,FALSE,"???";#N/A,#N/A,FALSE,"??F"}</definedName>
    <definedName name="_??" localSheetId="6" hidden="1">{#N/A,#N/A,FALSE,"???";#N/A,#N/A,FALSE,"??F"}</definedName>
    <definedName name="_??" localSheetId="9" hidden="1">{#N/A,#N/A,FALSE,"???";#N/A,#N/A,FALSE,"??F"}</definedName>
    <definedName name="_??" localSheetId="1" hidden="1">{#N/A,#N/A,FALSE,"???";#N/A,#N/A,FALSE,"??F"}</definedName>
    <definedName name="_??" localSheetId="13" hidden="1">{#N/A,#N/A,FALSE,"???";#N/A,#N/A,FALSE,"??F"}</definedName>
    <definedName name="_??" hidden="1">{#N/A,#N/A,FALSE,"???";#N/A,#N/A,FALSE,"??F"}</definedName>
    <definedName name="_????" localSheetId="8" hidden="1">{#N/A,#N/A,FALSE,"???";#N/A,#N/A,FALSE,"??F"}</definedName>
    <definedName name="_????" localSheetId="10" hidden="1">{#N/A,#N/A,FALSE,"???";#N/A,#N/A,FALSE,"??F"}</definedName>
    <definedName name="_????" localSheetId="0" hidden="1">{#N/A,#N/A,FALSE,"???";#N/A,#N/A,FALSE,"??F"}</definedName>
    <definedName name="_????" localSheetId="5" hidden="1">{#N/A,#N/A,FALSE,"???";#N/A,#N/A,FALSE,"??F"}</definedName>
    <definedName name="_????" localSheetId="19" hidden="1">{#N/A,#N/A,FALSE,"???";#N/A,#N/A,FALSE,"??F"}</definedName>
    <definedName name="_????" localSheetId="6" hidden="1">{#N/A,#N/A,FALSE,"???";#N/A,#N/A,FALSE,"??F"}</definedName>
    <definedName name="_????" localSheetId="9" hidden="1">{#N/A,#N/A,FALSE,"???";#N/A,#N/A,FALSE,"??F"}</definedName>
    <definedName name="_????" localSheetId="1" hidden="1">{#N/A,#N/A,FALSE,"???";#N/A,#N/A,FALSE,"??F"}</definedName>
    <definedName name="_????" localSheetId="13" hidden="1">{#N/A,#N/A,FALSE,"???";#N/A,#N/A,FALSE,"??F"}</definedName>
    <definedName name="_????" hidden="1">{#N/A,#N/A,FALSE,"???";#N/A,#N/A,FALSE,"??F"}</definedName>
    <definedName name="_????03" localSheetId="8" hidden="1">{#N/A,#N/A,FALSE,"???";#N/A,#N/A,FALSE,"??F"}</definedName>
    <definedName name="_????03" localSheetId="10" hidden="1">{#N/A,#N/A,FALSE,"???";#N/A,#N/A,FALSE,"??F"}</definedName>
    <definedName name="_????03" localSheetId="0" hidden="1">{#N/A,#N/A,FALSE,"???";#N/A,#N/A,FALSE,"??F"}</definedName>
    <definedName name="_????03" localSheetId="5" hidden="1">{#N/A,#N/A,FALSE,"???";#N/A,#N/A,FALSE,"??F"}</definedName>
    <definedName name="_????03" localSheetId="19" hidden="1">{#N/A,#N/A,FALSE,"???";#N/A,#N/A,FALSE,"??F"}</definedName>
    <definedName name="_????03" localSheetId="6" hidden="1">{#N/A,#N/A,FALSE,"???";#N/A,#N/A,FALSE,"??F"}</definedName>
    <definedName name="_????03" localSheetId="9" hidden="1">{#N/A,#N/A,FALSE,"???";#N/A,#N/A,FALSE,"??F"}</definedName>
    <definedName name="_????03" localSheetId="1" hidden="1">{#N/A,#N/A,FALSE,"???";#N/A,#N/A,FALSE,"??F"}</definedName>
    <definedName name="_????03" localSheetId="13" hidden="1">{#N/A,#N/A,FALSE,"???";#N/A,#N/A,FALSE,"??F"}</definedName>
    <definedName name="_????03" hidden="1">{#N/A,#N/A,FALSE,"???";#N/A,#N/A,FALSE,"??F"}</definedName>
    <definedName name="_???0003" localSheetId="8" hidden="1">{#N/A,#N/A,FALSE,"???";#N/A,#N/A,FALSE,"??F"}</definedName>
    <definedName name="_???0003" localSheetId="10" hidden="1">{#N/A,#N/A,FALSE,"???";#N/A,#N/A,FALSE,"??F"}</definedName>
    <definedName name="_???0003" localSheetId="0" hidden="1">{#N/A,#N/A,FALSE,"???";#N/A,#N/A,FALSE,"??F"}</definedName>
    <definedName name="_???0003" localSheetId="5" hidden="1">{#N/A,#N/A,FALSE,"???";#N/A,#N/A,FALSE,"??F"}</definedName>
    <definedName name="_???0003" localSheetId="19" hidden="1">{#N/A,#N/A,FALSE,"???";#N/A,#N/A,FALSE,"??F"}</definedName>
    <definedName name="_???0003" localSheetId="6" hidden="1">{#N/A,#N/A,FALSE,"???";#N/A,#N/A,FALSE,"??F"}</definedName>
    <definedName name="_???0003" localSheetId="9" hidden="1">{#N/A,#N/A,FALSE,"???";#N/A,#N/A,FALSE,"??F"}</definedName>
    <definedName name="_???0003" localSheetId="1" hidden="1">{#N/A,#N/A,FALSE,"???";#N/A,#N/A,FALSE,"??F"}</definedName>
    <definedName name="_???0003" localSheetId="13" hidden="1">{#N/A,#N/A,FALSE,"???";#N/A,#N/A,FALSE,"??F"}</definedName>
    <definedName name="_???0003" hidden="1">{#N/A,#N/A,FALSE,"???";#N/A,#N/A,FALSE,"??F"}</definedName>
    <definedName name="__?"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1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13"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8" hidden="1">{#N/A,#N/A,FALSE,"???";#N/A,#N/A,FALSE,"??F"}</definedName>
    <definedName name="__??" localSheetId="10" hidden="1">{#N/A,#N/A,FALSE,"???";#N/A,#N/A,FALSE,"??F"}</definedName>
    <definedName name="__??" localSheetId="0" hidden="1">{#N/A,#N/A,FALSE,"???";#N/A,#N/A,FALSE,"??F"}</definedName>
    <definedName name="__??" localSheetId="5" hidden="1">{#N/A,#N/A,FALSE,"???";#N/A,#N/A,FALSE,"??F"}</definedName>
    <definedName name="__??" localSheetId="19" hidden="1">{#N/A,#N/A,FALSE,"???";#N/A,#N/A,FALSE,"??F"}</definedName>
    <definedName name="__??" localSheetId="6" hidden="1">{#N/A,#N/A,FALSE,"???";#N/A,#N/A,FALSE,"??F"}</definedName>
    <definedName name="__??" localSheetId="9" hidden="1">{#N/A,#N/A,FALSE,"???";#N/A,#N/A,FALSE,"??F"}</definedName>
    <definedName name="__??" localSheetId="1" hidden="1">{#N/A,#N/A,FALSE,"???";#N/A,#N/A,FALSE,"??F"}</definedName>
    <definedName name="__??" localSheetId="13" hidden="1">{#N/A,#N/A,FALSE,"???";#N/A,#N/A,FALSE,"??F"}</definedName>
    <definedName name="__??" hidden="1">{#N/A,#N/A,FALSE,"???";#N/A,#N/A,FALSE,"??F"}</definedName>
    <definedName name="__????" localSheetId="8" hidden="1">{#N/A,#N/A,FALSE,"???";#N/A,#N/A,FALSE,"??F"}</definedName>
    <definedName name="__????" localSheetId="10" hidden="1">{#N/A,#N/A,FALSE,"???";#N/A,#N/A,FALSE,"??F"}</definedName>
    <definedName name="__????" localSheetId="0" hidden="1">{#N/A,#N/A,FALSE,"???";#N/A,#N/A,FALSE,"??F"}</definedName>
    <definedName name="__????" localSheetId="5" hidden="1">{#N/A,#N/A,FALSE,"???";#N/A,#N/A,FALSE,"??F"}</definedName>
    <definedName name="__????" localSheetId="19" hidden="1">{#N/A,#N/A,FALSE,"???";#N/A,#N/A,FALSE,"??F"}</definedName>
    <definedName name="__????" localSheetId="6" hidden="1">{#N/A,#N/A,FALSE,"???";#N/A,#N/A,FALSE,"??F"}</definedName>
    <definedName name="__????" localSheetId="9" hidden="1">{#N/A,#N/A,FALSE,"???";#N/A,#N/A,FALSE,"??F"}</definedName>
    <definedName name="__????" localSheetId="1" hidden="1">{#N/A,#N/A,FALSE,"???";#N/A,#N/A,FALSE,"??F"}</definedName>
    <definedName name="__????" localSheetId="13" hidden="1">{#N/A,#N/A,FALSE,"???";#N/A,#N/A,FALSE,"??F"}</definedName>
    <definedName name="__????" hidden="1">{#N/A,#N/A,FALSE,"???";#N/A,#N/A,FALSE,"??F"}</definedName>
    <definedName name="__????03" localSheetId="8" hidden="1">{#N/A,#N/A,FALSE,"???";#N/A,#N/A,FALSE,"??F"}</definedName>
    <definedName name="__????03" localSheetId="10" hidden="1">{#N/A,#N/A,FALSE,"???";#N/A,#N/A,FALSE,"??F"}</definedName>
    <definedName name="__????03" localSheetId="0" hidden="1">{#N/A,#N/A,FALSE,"???";#N/A,#N/A,FALSE,"??F"}</definedName>
    <definedName name="__????03" localSheetId="5" hidden="1">{#N/A,#N/A,FALSE,"???";#N/A,#N/A,FALSE,"??F"}</definedName>
    <definedName name="__????03" localSheetId="19" hidden="1">{#N/A,#N/A,FALSE,"???";#N/A,#N/A,FALSE,"??F"}</definedName>
    <definedName name="__????03" localSheetId="6" hidden="1">{#N/A,#N/A,FALSE,"???";#N/A,#N/A,FALSE,"??F"}</definedName>
    <definedName name="__????03" localSheetId="9" hidden="1">{#N/A,#N/A,FALSE,"???";#N/A,#N/A,FALSE,"??F"}</definedName>
    <definedName name="__????03" localSheetId="1" hidden="1">{#N/A,#N/A,FALSE,"???";#N/A,#N/A,FALSE,"??F"}</definedName>
    <definedName name="__????03" localSheetId="13" hidden="1">{#N/A,#N/A,FALSE,"???";#N/A,#N/A,FALSE,"??F"}</definedName>
    <definedName name="__????03" hidden="1">{#N/A,#N/A,FALSE,"???";#N/A,#N/A,FALSE,"??F"}</definedName>
    <definedName name="__???0003" localSheetId="8" hidden="1">{#N/A,#N/A,FALSE,"???";#N/A,#N/A,FALSE,"??F"}</definedName>
    <definedName name="__???0003" localSheetId="10" hidden="1">{#N/A,#N/A,FALSE,"???";#N/A,#N/A,FALSE,"??F"}</definedName>
    <definedName name="__???0003" localSheetId="0" hidden="1">{#N/A,#N/A,FALSE,"???";#N/A,#N/A,FALSE,"??F"}</definedName>
    <definedName name="__???0003" localSheetId="5" hidden="1">{#N/A,#N/A,FALSE,"???";#N/A,#N/A,FALSE,"??F"}</definedName>
    <definedName name="__???0003" localSheetId="19" hidden="1">{#N/A,#N/A,FALSE,"???";#N/A,#N/A,FALSE,"??F"}</definedName>
    <definedName name="__???0003" localSheetId="6" hidden="1">{#N/A,#N/A,FALSE,"???";#N/A,#N/A,FALSE,"??F"}</definedName>
    <definedName name="__???0003" localSheetId="9" hidden="1">{#N/A,#N/A,FALSE,"???";#N/A,#N/A,FALSE,"??F"}</definedName>
    <definedName name="__???0003" localSheetId="1" hidden="1">{#N/A,#N/A,FALSE,"???";#N/A,#N/A,FALSE,"??F"}</definedName>
    <definedName name="__???0003" localSheetId="13" hidden="1">{#N/A,#N/A,FALSE,"???";#N/A,#N/A,FALSE,"??F"}</definedName>
    <definedName name="__???0003" hidden="1">{#N/A,#N/A,FALSE,"???";#N/A,#N/A,FALSE,"??F"}</definedName>
    <definedName name="___?"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1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13"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_??" localSheetId="8" hidden="1">{#N/A,#N/A,FALSE,"???";#N/A,#N/A,FALSE,"??F"}</definedName>
    <definedName name="____??" localSheetId="10" hidden="1">{#N/A,#N/A,FALSE,"???";#N/A,#N/A,FALSE,"??F"}</definedName>
    <definedName name="____??" localSheetId="0" hidden="1">{#N/A,#N/A,FALSE,"???";#N/A,#N/A,FALSE,"??F"}</definedName>
    <definedName name="____??" localSheetId="5" hidden="1">{#N/A,#N/A,FALSE,"???";#N/A,#N/A,FALSE,"??F"}</definedName>
    <definedName name="____??" localSheetId="19" hidden="1">{#N/A,#N/A,FALSE,"???";#N/A,#N/A,FALSE,"??F"}</definedName>
    <definedName name="____??" localSheetId="6" hidden="1">{#N/A,#N/A,FALSE,"???";#N/A,#N/A,FALSE,"??F"}</definedName>
    <definedName name="____??" localSheetId="9" hidden="1">{#N/A,#N/A,FALSE,"???";#N/A,#N/A,FALSE,"??F"}</definedName>
    <definedName name="____??" localSheetId="1" hidden="1">{#N/A,#N/A,FALSE,"???";#N/A,#N/A,FALSE,"??F"}</definedName>
    <definedName name="____??" localSheetId="13" hidden="1">{#N/A,#N/A,FALSE,"???";#N/A,#N/A,FALSE,"??F"}</definedName>
    <definedName name="____??" hidden="1">{#N/A,#N/A,FALSE,"???";#N/A,#N/A,FALSE,"??F"}</definedName>
    <definedName name="____????" localSheetId="8" hidden="1">{#N/A,#N/A,FALSE,"???";#N/A,#N/A,FALSE,"??F"}</definedName>
    <definedName name="____????" localSheetId="10" hidden="1">{#N/A,#N/A,FALSE,"???";#N/A,#N/A,FALSE,"??F"}</definedName>
    <definedName name="____????" localSheetId="0" hidden="1">{#N/A,#N/A,FALSE,"???";#N/A,#N/A,FALSE,"??F"}</definedName>
    <definedName name="____????" localSheetId="5" hidden="1">{#N/A,#N/A,FALSE,"???";#N/A,#N/A,FALSE,"??F"}</definedName>
    <definedName name="____????" localSheetId="19" hidden="1">{#N/A,#N/A,FALSE,"???";#N/A,#N/A,FALSE,"??F"}</definedName>
    <definedName name="____????" localSheetId="6" hidden="1">{#N/A,#N/A,FALSE,"???";#N/A,#N/A,FALSE,"??F"}</definedName>
    <definedName name="____????" localSheetId="9" hidden="1">{#N/A,#N/A,FALSE,"???";#N/A,#N/A,FALSE,"??F"}</definedName>
    <definedName name="____????" localSheetId="1" hidden="1">{#N/A,#N/A,FALSE,"???";#N/A,#N/A,FALSE,"??F"}</definedName>
    <definedName name="____????" localSheetId="13" hidden="1">{#N/A,#N/A,FALSE,"???";#N/A,#N/A,FALSE,"??F"}</definedName>
    <definedName name="____????" hidden="1">{#N/A,#N/A,FALSE,"???";#N/A,#N/A,FALSE,"??F"}</definedName>
    <definedName name="____????03" localSheetId="8" hidden="1">{#N/A,#N/A,FALSE,"???";#N/A,#N/A,FALSE,"??F"}</definedName>
    <definedName name="____????03" localSheetId="10" hidden="1">{#N/A,#N/A,FALSE,"???";#N/A,#N/A,FALSE,"??F"}</definedName>
    <definedName name="____????03" localSheetId="0" hidden="1">{#N/A,#N/A,FALSE,"???";#N/A,#N/A,FALSE,"??F"}</definedName>
    <definedName name="____????03" localSheetId="5" hidden="1">{#N/A,#N/A,FALSE,"???";#N/A,#N/A,FALSE,"??F"}</definedName>
    <definedName name="____????03" localSheetId="19" hidden="1">{#N/A,#N/A,FALSE,"???";#N/A,#N/A,FALSE,"??F"}</definedName>
    <definedName name="____????03" localSheetId="6" hidden="1">{#N/A,#N/A,FALSE,"???";#N/A,#N/A,FALSE,"??F"}</definedName>
    <definedName name="____????03" localSheetId="9" hidden="1">{#N/A,#N/A,FALSE,"???";#N/A,#N/A,FALSE,"??F"}</definedName>
    <definedName name="____????03" localSheetId="1" hidden="1">{#N/A,#N/A,FALSE,"???";#N/A,#N/A,FALSE,"??F"}</definedName>
    <definedName name="____????03" localSheetId="13" hidden="1">{#N/A,#N/A,FALSE,"???";#N/A,#N/A,FALSE,"??F"}</definedName>
    <definedName name="____????03" hidden="1">{#N/A,#N/A,FALSE,"???";#N/A,#N/A,FALSE,"??F"}</definedName>
    <definedName name="____???0003" localSheetId="8" hidden="1">{#N/A,#N/A,FALSE,"???";#N/A,#N/A,FALSE,"??F"}</definedName>
    <definedName name="____???0003" localSheetId="10" hidden="1">{#N/A,#N/A,FALSE,"???";#N/A,#N/A,FALSE,"??F"}</definedName>
    <definedName name="____???0003" localSheetId="0" hidden="1">{#N/A,#N/A,FALSE,"???";#N/A,#N/A,FALSE,"??F"}</definedName>
    <definedName name="____???0003" localSheetId="5" hidden="1">{#N/A,#N/A,FALSE,"???";#N/A,#N/A,FALSE,"??F"}</definedName>
    <definedName name="____???0003" localSheetId="19" hidden="1">{#N/A,#N/A,FALSE,"???";#N/A,#N/A,FALSE,"??F"}</definedName>
    <definedName name="____???0003" localSheetId="6" hidden="1">{#N/A,#N/A,FALSE,"???";#N/A,#N/A,FALSE,"??F"}</definedName>
    <definedName name="____???0003" localSheetId="9" hidden="1">{#N/A,#N/A,FALSE,"???";#N/A,#N/A,FALSE,"??F"}</definedName>
    <definedName name="____???0003" localSheetId="1" hidden="1">{#N/A,#N/A,FALSE,"???";#N/A,#N/A,FALSE,"??F"}</definedName>
    <definedName name="____???0003" localSheetId="13" hidden="1">{#N/A,#N/A,FALSE,"???";#N/A,#N/A,FALSE,"??F"}</definedName>
    <definedName name="____???0003" hidden="1">{#N/A,#N/A,FALSE,"???";#N/A,#N/A,FALSE,"??F"}</definedName>
    <definedName name="______________arp2" localSheetId="8" hidden="1">{#N/A,#N/A,FALSE,"거주자";#N/A,#N/A,FALSE,"증투F"}</definedName>
    <definedName name="______________arp2" localSheetId="10" hidden="1">{#N/A,#N/A,FALSE,"거주자";#N/A,#N/A,FALSE,"증투F"}</definedName>
    <definedName name="______________arp2" localSheetId="0" hidden="1">{#N/A,#N/A,FALSE,"거주자";#N/A,#N/A,FALSE,"증투F"}</definedName>
    <definedName name="______________arp2" localSheetId="5" hidden="1">{#N/A,#N/A,FALSE,"거주자";#N/A,#N/A,FALSE,"증투F"}</definedName>
    <definedName name="______________arp2" localSheetId="19" hidden="1">{#N/A,#N/A,FALSE,"거주자";#N/A,#N/A,FALSE,"증투F"}</definedName>
    <definedName name="______________arp2" localSheetId="6" hidden="1">{#N/A,#N/A,FALSE,"거주자";#N/A,#N/A,FALSE,"증투F"}</definedName>
    <definedName name="______________arp2" localSheetId="9" hidden="1">{#N/A,#N/A,FALSE,"거주자";#N/A,#N/A,FALSE,"증투F"}</definedName>
    <definedName name="______________arp2" localSheetId="1" hidden="1">{#N/A,#N/A,FALSE,"거주자";#N/A,#N/A,FALSE,"증투F"}</definedName>
    <definedName name="______________arp2" localSheetId="13" hidden="1">{#N/A,#N/A,FALSE,"거주자";#N/A,#N/A,FALSE,"증투F"}</definedName>
    <definedName name="______________arp2" hidden="1">{#N/A,#N/A,FALSE,"거주자";#N/A,#N/A,FALSE,"증투F"}</definedName>
    <definedName name="______________arp3" localSheetId="8" hidden="1">{#N/A,#N/A,FALSE,"거주자";#N/A,#N/A,FALSE,"증투F"}</definedName>
    <definedName name="______________arp3" localSheetId="10" hidden="1">{#N/A,#N/A,FALSE,"거주자";#N/A,#N/A,FALSE,"증투F"}</definedName>
    <definedName name="______________arp3" localSheetId="0" hidden="1">{#N/A,#N/A,FALSE,"거주자";#N/A,#N/A,FALSE,"증투F"}</definedName>
    <definedName name="______________arp3" localSheetId="5" hidden="1">{#N/A,#N/A,FALSE,"거주자";#N/A,#N/A,FALSE,"증투F"}</definedName>
    <definedName name="______________arp3" localSheetId="19" hidden="1">{#N/A,#N/A,FALSE,"거주자";#N/A,#N/A,FALSE,"증투F"}</definedName>
    <definedName name="______________arp3" localSheetId="6" hidden="1">{#N/A,#N/A,FALSE,"거주자";#N/A,#N/A,FALSE,"증투F"}</definedName>
    <definedName name="______________arp3" localSheetId="9" hidden="1">{#N/A,#N/A,FALSE,"거주자";#N/A,#N/A,FALSE,"증투F"}</definedName>
    <definedName name="______________arp3" localSheetId="1" hidden="1">{#N/A,#N/A,FALSE,"거주자";#N/A,#N/A,FALSE,"증투F"}</definedName>
    <definedName name="______________arp3" localSheetId="13" hidden="1">{#N/A,#N/A,FALSE,"거주자";#N/A,#N/A,FALSE,"증투F"}</definedName>
    <definedName name="______________arp3" hidden="1">{#N/A,#N/A,FALSE,"거주자";#N/A,#N/A,FALSE,"증투F"}</definedName>
    <definedName name="______________GGY0831" localSheetId="8" hidden="1">{#N/A,#N/A,FALSE,"거주자";#N/A,#N/A,FALSE,"증투F"}</definedName>
    <definedName name="______________GGY0831" localSheetId="10" hidden="1">{#N/A,#N/A,FALSE,"거주자";#N/A,#N/A,FALSE,"증투F"}</definedName>
    <definedName name="______________GGY0831" localSheetId="0" hidden="1">{#N/A,#N/A,FALSE,"거주자";#N/A,#N/A,FALSE,"증투F"}</definedName>
    <definedName name="______________GGY0831" localSheetId="5" hidden="1">{#N/A,#N/A,FALSE,"거주자";#N/A,#N/A,FALSE,"증투F"}</definedName>
    <definedName name="______________GGY0831" localSheetId="19" hidden="1">{#N/A,#N/A,FALSE,"거주자";#N/A,#N/A,FALSE,"증투F"}</definedName>
    <definedName name="______________GGY0831" localSheetId="6" hidden="1">{#N/A,#N/A,FALSE,"거주자";#N/A,#N/A,FALSE,"증투F"}</definedName>
    <definedName name="______________GGY0831" localSheetId="9" hidden="1">{#N/A,#N/A,FALSE,"거주자";#N/A,#N/A,FALSE,"증투F"}</definedName>
    <definedName name="______________GGY0831" localSheetId="1" hidden="1">{#N/A,#N/A,FALSE,"거주자";#N/A,#N/A,FALSE,"증투F"}</definedName>
    <definedName name="______________GGY0831" localSheetId="13" hidden="1">{#N/A,#N/A,FALSE,"거주자";#N/A,#N/A,FALSE,"증투F"}</definedName>
    <definedName name="______________GGY0831" hidden="1">{#N/A,#N/A,FALSE,"거주자";#N/A,#N/A,FALSE,"증투F"}</definedName>
    <definedName name="______________GGY1231" localSheetId="8" hidden="1">{#N/A,#N/A,FALSE,"거주자";#N/A,#N/A,FALSE,"증투F"}</definedName>
    <definedName name="______________GGY1231" localSheetId="10" hidden="1">{#N/A,#N/A,FALSE,"거주자";#N/A,#N/A,FALSE,"증투F"}</definedName>
    <definedName name="______________GGY1231" localSheetId="0" hidden="1">{#N/A,#N/A,FALSE,"거주자";#N/A,#N/A,FALSE,"증투F"}</definedName>
    <definedName name="______________GGY1231" localSheetId="5" hidden="1">{#N/A,#N/A,FALSE,"거주자";#N/A,#N/A,FALSE,"증투F"}</definedName>
    <definedName name="______________GGY1231" localSheetId="19" hidden="1">{#N/A,#N/A,FALSE,"거주자";#N/A,#N/A,FALSE,"증투F"}</definedName>
    <definedName name="______________GGY1231" localSheetId="6" hidden="1">{#N/A,#N/A,FALSE,"거주자";#N/A,#N/A,FALSE,"증투F"}</definedName>
    <definedName name="______________GGY1231" localSheetId="9" hidden="1">{#N/A,#N/A,FALSE,"거주자";#N/A,#N/A,FALSE,"증투F"}</definedName>
    <definedName name="______________GGY1231" localSheetId="1" hidden="1">{#N/A,#N/A,FALSE,"거주자";#N/A,#N/A,FALSE,"증투F"}</definedName>
    <definedName name="______________GGY1231" localSheetId="13" hidden="1">{#N/A,#N/A,FALSE,"거주자";#N/A,#N/A,FALSE,"증투F"}</definedName>
    <definedName name="______________GGY1231" hidden="1">{#N/A,#N/A,FALSE,"거주자";#N/A,#N/A,FALSE,"증투F"}</definedName>
    <definedName name="_____________arp2" localSheetId="8" hidden="1">{#N/A,#N/A,FALSE,"거주자";#N/A,#N/A,FALSE,"증투F"}</definedName>
    <definedName name="_____________arp2" localSheetId="10" hidden="1">{#N/A,#N/A,FALSE,"거주자";#N/A,#N/A,FALSE,"증투F"}</definedName>
    <definedName name="_____________arp2" localSheetId="0" hidden="1">{#N/A,#N/A,FALSE,"거주자";#N/A,#N/A,FALSE,"증투F"}</definedName>
    <definedName name="_____________arp2" localSheetId="5" hidden="1">{#N/A,#N/A,FALSE,"거주자";#N/A,#N/A,FALSE,"증투F"}</definedName>
    <definedName name="_____________arp2" localSheetId="19" hidden="1">{#N/A,#N/A,FALSE,"거주자";#N/A,#N/A,FALSE,"증투F"}</definedName>
    <definedName name="_____________arp2" localSheetId="6" hidden="1">{#N/A,#N/A,FALSE,"거주자";#N/A,#N/A,FALSE,"증투F"}</definedName>
    <definedName name="_____________arp2" localSheetId="9" hidden="1">{#N/A,#N/A,FALSE,"거주자";#N/A,#N/A,FALSE,"증투F"}</definedName>
    <definedName name="_____________arp2" localSheetId="1" hidden="1">{#N/A,#N/A,FALSE,"거주자";#N/A,#N/A,FALSE,"증투F"}</definedName>
    <definedName name="_____________arp2" localSheetId="13" hidden="1">{#N/A,#N/A,FALSE,"거주자";#N/A,#N/A,FALSE,"증투F"}</definedName>
    <definedName name="_____________arp2" hidden="1">{#N/A,#N/A,FALSE,"거주자";#N/A,#N/A,FALSE,"증투F"}</definedName>
    <definedName name="_____________arp3" localSheetId="8" hidden="1">{#N/A,#N/A,FALSE,"거주자";#N/A,#N/A,FALSE,"증투F"}</definedName>
    <definedName name="_____________arp3" localSheetId="10" hidden="1">{#N/A,#N/A,FALSE,"거주자";#N/A,#N/A,FALSE,"증투F"}</definedName>
    <definedName name="_____________arp3" localSheetId="0" hidden="1">{#N/A,#N/A,FALSE,"거주자";#N/A,#N/A,FALSE,"증투F"}</definedName>
    <definedName name="_____________arp3" localSheetId="5" hidden="1">{#N/A,#N/A,FALSE,"거주자";#N/A,#N/A,FALSE,"증투F"}</definedName>
    <definedName name="_____________arp3" localSheetId="19" hidden="1">{#N/A,#N/A,FALSE,"거주자";#N/A,#N/A,FALSE,"증투F"}</definedName>
    <definedName name="_____________arp3" localSheetId="6" hidden="1">{#N/A,#N/A,FALSE,"거주자";#N/A,#N/A,FALSE,"증투F"}</definedName>
    <definedName name="_____________arp3" localSheetId="9" hidden="1">{#N/A,#N/A,FALSE,"거주자";#N/A,#N/A,FALSE,"증투F"}</definedName>
    <definedName name="_____________arp3" localSheetId="1" hidden="1">{#N/A,#N/A,FALSE,"거주자";#N/A,#N/A,FALSE,"증투F"}</definedName>
    <definedName name="_____________arp3" localSheetId="13" hidden="1">{#N/A,#N/A,FALSE,"거주자";#N/A,#N/A,FALSE,"증투F"}</definedName>
    <definedName name="_____________arp3" hidden="1">{#N/A,#N/A,FALSE,"거주자";#N/A,#N/A,FALSE,"증투F"}</definedName>
    <definedName name="_____________GGY0831" localSheetId="8" hidden="1">{#N/A,#N/A,FALSE,"거주자";#N/A,#N/A,FALSE,"증투F"}</definedName>
    <definedName name="_____________GGY0831" localSheetId="10" hidden="1">{#N/A,#N/A,FALSE,"거주자";#N/A,#N/A,FALSE,"증투F"}</definedName>
    <definedName name="_____________GGY0831" localSheetId="0" hidden="1">{#N/A,#N/A,FALSE,"거주자";#N/A,#N/A,FALSE,"증투F"}</definedName>
    <definedName name="_____________GGY0831" localSheetId="5" hidden="1">{#N/A,#N/A,FALSE,"거주자";#N/A,#N/A,FALSE,"증투F"}</definedName>
    <definedName name="_____________GGY0831" localSheetId="19" hidden="1">{#N/A,#N/A,FALSE,"거주자";#N/A,#N/A,FALSE,"증투F"}</definedName>
    <definedName name="_____________GGY0831" localSheetId="6" hidden="1">{#N/A,#N/A,FALSE,"거주자";#N/A,#N/A,FALSE,"증투F"}</definedName>
    <definedName name="_____________GGY0831" localSheetId="9" hidden="1">{#N/A,#N/A,FALSE,"거주자";#N/A,#N/A,FALSE,"증투F"}</definedName>
    <definedName name="_____________GGY0831" localSheetId="1" hidden="1">{#N/A,#N/A,FALSE,"거주자";#N/A,#N/A,FALSE,"증투F"}</definedName>
    <definedName name="_____________GGY0831" localSheetId="13" hidden="1">{#N/A,#N/A,FALSE,"거주자";#N/A,#N/A,FALSE,"증투F"}</definedName>
    <definedName name="_____________GGY0831" hidden="1">{#N/A,#N/A,FALSE,"거주자";#N/A,#N/A,FALSE,"증투F"}</definedName>
    <definedName name="_____________GGY1231" localSheetId="8" hidden="1">{#N/A,#N/A,FALSE,"거주자";#N/A,#N/A,FALSE,"증투F"}</definedName>
    <definedName name="_____________GGY1231" localSheetId="10" hidden="1">{#N/A,#N/A,FALSE,"거주자";#N/A,#N/A,FALSE,"증투F"}</definedName>
    <definedName name="_____________GGY1231" localSheetId="0" hidden="1">{#N/A,#N/A,FALSE,"거주자";#N/A,#N/A,FALSE,"증투F"}</definedName>
    <definedName name="_____________GGY1231" localSheetId="5" hidden="1">{#N/A,#N/A,FALSE,"거주자";#N/A,#N/A,FALSE,"증투F"}</definedName>
    <definedName name="_____________GGY1231" localSheetId="19" hidden="1">{#N/A,#N/A,FALSE,"거주자";#N/A,#N/A,FALSE,"증투F"}</definedName>
    <definedName name="_____________GGY1231" localSheetId="6" hidden="1">{#N/A,#N/A,FALSE,"거주자";#N/A,#N/A,FALSE,"증투F"}</definedName>
    <definedName name="_____________GGY1231" localSheetId="9" hidden="1">{#N/A,#N/A,FALSE,"거주자";#N/A,#N/A,FALSE,"증투F"}</definedName>
    <definedName name="_____________GGY1231" localSheetId="1" hidden="1">{#N/A,#N/A,FALSE,"거주자";#N/A,#N/A,FALSE,"증투F"}</definedName>
    <definedName name="_____________GGY1231" localSheetId="13" hidden="1">{#N/A,#N/A,FALSE,"거주자";#N/A,#N/A,FALSE,"증투F"}</definedName>
    <definedName name="_____________GGY1231" hidden="1">{#N/A,#N/A,FALSE,"거주자";#N/A,#N/A,FALSE,"증투F"}</definedName>
    <definedName name="____________arp2" localSheetId="8" hidden="1">{#N/A,#N/A,FALSE,"거주자";#N/A,#N/A,FALSE,"증투F"}</definedName>
    <definedName name="____________arp2" localSheetId="10" hidden="1">{#N/A,#N/A,FALSE,"거주자";#N/A,#N/A,FALSE,"증투F"}</definedName>
    <definedName name="____________arp2" localSheetId="0" hidden="1">{#N/A,#N/A,FALSE,"거주자";#N/A,#N/A,FALSE,"증투F"}</definedName>
    <definedName name="____________arp2" localSheetId="5" hidden="1">{#N/A,#N/A,FALSE,"거주자";#N/A,#N/A,FALSE,"증투F"}</definedName>
    <definedName name="____________arp2" localSheetId="19" hidden="1">{#N/A,#N/A,FALSE,"거주자";#N/A,#N/A,FALSE,"증투F"}</definedName>
    <definedName name="____________arp2" localSheetId="6" hidden="1">{#N/A,#N/A,FALSE,"거주자";#N/A,#N/A,FALSE,"증투F"}</definedName>
    <definedName name="____________arp2" localSheetId="9" hidden="1">{#N/A,#N/A,FALSE,"거주자";#N/A,#N/A,FALSE,"증투F"}</definedName>
    <definedName name="____________arp2" localSheetId="1" hidden="1">{#N/A,#N/A,FALSE,"거주자";#N/A,#N/A,FALSE,"증투F"}</definedName>
    <definedName name="____________arp2" localSheetId="13" hidden="1">{#N/A,#N/A,FALSE,"거주자";#N/A,#N/A,FALSE,"증투F"}</definedName>
    <definedName name="____________arp2" hidden="1">{#N/A,#N/A,FALSE,"거주자";#N/A,#N/A,FALSE,"증투F"}</definedName>
    <definedName name="____________arp3" localSheetId="8" hidden="1">{#N/A,#N/A,FALSE,"거주자";#N/A,#N/A,FALSE,"증투F"}</definedName>
    <definedName name="____________arp3" localSheetId="10" hidden="1">{#N/A,#N/A,FALSE,"거주자";#N/A,#N/A,FALSE,"증투F"}</definedName>
    <definedName name="____________arp3" localSheetId="0" hidden="1">{#N/A,#N/A,FALSE,"거주자";#N/A,#N/A,FALSE,"증투F"}</definedName>
    <definedName name="____________arp3" localSheetId="5" hidden="1">{#N/A,#N/A,FALSE,"거주자";#N/A,#N/A,FALSE,"증투F"}</definedName>
    <definedName name="____________arp3" localSheetId="19" hidden="1">{#N/A,#N/A,FALSE,"거주자";#N/A,#N/A,FALSE,"증투F"}</definedName>
    <definedName name="____________arp3" localSheetId="6" hidden="1">{#N/A,#N/A,FALSE,"거주자";#N/A,#N/A,FALSE,"증투F"}</definedName>
    <definedName name="____________arp3" localSheetId="9" hidden="1">{#N/A,#N/A,FALSE,"거주자";#N/A,#N/A,FALSE,"증투F"}</definedName>
    <definedName name="____________arp3" localSheetId="1" hidden="1">{#N/A,#N/A,FALSE,"거주자";#N/A,#N/A,FALSE,"증투F"}</definedName>
    <definedName name="____________arp3" localSheetId="13" hidden="1">{#N/A,#N/A,FALSE,"거주자";#N/A,#N/A,FALSE,"증투F"}</definedName>
    <definedName name="____________arp3" hidden="1">{#N/A,#N/A,FALSE,"거주자";#N/A,#N/A,FALSE,"증투F"}</definedName>
    <definedName name="____________GGY0831" localSheetId="8" hidden="1">{#N/A,#N/A,FALSE,"거주자";#N/A,#N/A,FALSE,"증투F"}</definedName>
    <definedName name="____________GGY0831" localSheetId="10" hidden="1">{#N/A,#N/A,FALSE,"거주자";#N/A,#N/A,FALSE,"증투F"}</definedName>
    <definedName name="____________GGY0831" localSheetId="0" hidden="1">{#N/A,#N/A,FALSE,"거주자";#N/A,#N/A,FALSE,"증투F"}</definedName>
    <definedName name="____________GGY0831" localSheetId="5" hidden="1">{#N/A,#N/A,FALSE,"거주자";#N/A,#N/A,FALSE,"증투F"}</definedName>
    <definedName name="____________GGY0831" localSheetId="19" hidden="1">{#N/A,#N/A,FALSE,"거주자";#N/A,#N/A,FALSE,"증투F"}</definedName>
    <definedName name="____________GGY0831" localSheetId="6" hidden="1">{#N/A,#N/A,FALSE,"거주자";#N/A,#N/A,FALSE,"증투F"}</definedName>
    <definedName name="____________GGY0831" localSheetId="9" hidden="1">{#N/A,#N/A,FALSE,"거주자";#N/A,#N/A,FALSE,"증투F"}</definedName>
    <definedName name="____________GGY0831" localSheetId="1" hidden="1">{#N/A,#N/A,FALSE,"거주자";#N/A,#N/A,FALSE,"증투F"}</definedName>
    <definedName name="____________GGY0831" localSheetId="13" hidden="1">{#N/A,#N/A,FALSE,"거주자";#N/A,#N/A,FALSE,"증투F"}</definedName>
    <definedName name="____________GGY0831" hidden="1">{#N/A,#N/A,FALSE,"거주자";#N/A,#N/A,FALSE,"증투F"}</definedName>
    <definedName name="____________GGY1231" localSheetId="8" hidden="1">{#N/A,#N/A,FALSE,"거주자";#N/A,#N/A,FALSE,"증투F"}</definedName>
    <definedName name="____________GGY1231" localSheetId="10" hidden="1">{#N/A,#N/A,FALSE,"거주자";#N/A,#N/A,FALSE,"증투F"}</definedName>
    <definedName name="____________GGY1231" localSheetId="0" hidden="1">{#N/A,#N/A,FALSE,"거주자";#N/A,#N/A,FALSE,"증투F"}</definedName>
    <definedName name="____________GGY1231" localSheetId="5" hidden="1">{#N/A,#N/A,FALSE,"거주자";#N/A,#N/A,FALSE,"증투F"}</definedName>
    <definedName name="____________GGY1231" localSheetId="19" hidden="1">{#N/A,#N/A,FALSE,"거주자";#N/A,#N/A,FALSE,"증투F"}</definedName>
    <definedName name="____________GGY1231" localSheetId="6" hidden="1">{#N/A,#N/A,FALSE,"거주자";#N/A,#N/A,FALSE,"증투F"}</definedName>
    <definedName name="____________GGY1231" localSheetId="9" hidden="1">{#N/A,#N/A,FALSE,"거주자";#N/A,#N/A,FALSE,"증투F"}</definedName>
    <definedName name="____________GGY1231" localSheetId="1" hidden="1">{#N/A,#N/A,FALSE,"거주자";#N/A,#N/A,FALSE,"증투F"}</definedName>
    <definedName name="____________GGY1231" localSheetId="13" hidden="1">{#N/A,#N/A,FALSE,"거주자";#N/A,#N/A,FALSE,"증투F"}</definedName>
    <definedName name="____________GGY1231" hidden="1">{#N/A,#N/A,FALSE,"거주자";#N/A,#N/A,FALSE,"증투F"}</definedName>
    <definedName name="___________arp2" localSheetId="8" hidden="1">{#N/A,#N/A,FALSE,"거주자";#N/A,#N/A,FALSE,"증투F"}</definedName>
    <definedName name="___________arp2" localSheetId="10" hidden="1">{#N/A,#N/A,FALSE,"거주자";#N/A,#N/A,FALSE,"증투F"}</definedName>
    <definedName name="___________arp2" localSheetId="0" hidden="1">{#N/A,#N/A,FALSE,"거주자";#N/A,#N/A,FALSE,"증투F"}</definedName>
    <definedName name="___________arp2" localSheetId="5" hidden="1">{#N/A,#N/A,FALSE,"거주자";#N/A,#N/A,FALSE,"증투F"}</definedName>
    <definedName name="___________arp2" localSheetId="19" hidden="1">{#N/A,#N/A,FALSE,"거주자";#N/A,#N/A,FALSE,"증투F"}</definedName>
    <definedName name="___________arp2" localSheetId="6" hidden="1">{#N/A,#N/A,FALSE,"거주자";#N/A,#N/A,FALSE,"증투F"}</definedName>
    <definedName name="___________arp2" localSheetId="9" hidden="1">{#N/A,#N/A,FALSE,"거주자";#N/A,#N/A,FALSE,"증투F"}</definedName>
    <definedName name="___________arp2" localSheetId="1" hidden="1">{#N/A,#N/A,FALSE,"거주자";#N/A,#N/A,FALSE,"증투F"}</definedName>
    <definedName name="___________arp2" localSheetId="13" hidden="1">{#N/A,#N/A,FALSE,"거주자";#N/A,#N/A,FALSE,"증투F"}</definedName>
    <definedName name="___________arp2" hidden="1">{#N/A,#N/A,FALSE,"거주자";#N/A,#N/A,FALSE,"증투F"}</definedName>
    <definedName name="___________arp3" localSheetId="8" hidden="1">{#N/A,#N/A,FALSE,"거주자";#N/A,#N/A,FALSE,"증투F"}</definedName>
    <definedName name="___________arp3" localSheetId="10" hidden="1">{#N/A,#N/A,FALSE,"거주자";#N/A,#N/A,FALSE,"증투F"}</definedName>
    <definedName name="___________arp3" localSheetId="0" hidden="1">{#N/A,#N/A,FALSE,"거주자";#N/A,#N/A,FALSE,"증투F"}</definedName>
    <definedName name="___________arp3" localSheetId="5" hidden="1">{#N/A,#N/A,FALSE,"거주자";#N/A,#N/A,FALSE,"증투F"}</definedName>
    <definedName name="___________arp3" localSheetId="19" hidden="1">{#N/A,#N/A,FALSE,"거주자";#N/A,#N/A,FALSE,"증투F"}</definedName>
    <definedName name="___________arp3" localSheetId="6" hidden="1">{#N/A,#N/A,FALSE,"거주자";#N/A,#N/A,FALSE,"증투F"}</definedName>
    <definedName name="___________arp3" localSheetId="9" hidden="1">{#N/A,#N/A,FALSE,"거주자";#N/A,#N/A,FALSE,"증투F"}</definedName>
    <definedName name="___________arp3" localSheetId="1" hidden="1">{#N/A,#N/A,FALSE,"거주자";#N/A,#N/A,FALSE,"증투F"}</definedName>
    <definedName name="___________arp3" localSheetId="13" hidden="1">{#N/A,#N/A,FALSE,"거주자";#N/A,#N/A,FALSE,"증투F"}</definedName>
    <definedName name="___________arp3" hidden="1">{#N/A,#N/A,FALSE,"거주자";#N/A,#N/A,FALSE,"증투F"}</definedName>
    <definedName name="___________GGY0831" localSheetId="8" hidden="1">{#N/A,#N/A,FALSE,"거주자";#N/A,#N/A,FALSE,"증투F"}</definedName>
    <definedName name="___________GGY0831" localSheetId="10" hidden="1">{#N/A,#N/A,FALSE,"거주자";#N/A,#N/A,FALSE,"증투F"}</definedName>
    <definedName name="___________GGY0831" localSheetId="0" hidden="1">{#N/A,#N/A,FALSE,"거주자";#N/A,#N/A,FALSE,"증투F"}</definedName>
    <definedName name="___________GGY0831" localSheetId="5" hidden="1">{#N/A,#N/A,FALSE,"거주자";#N/A,#N/A,FALSE,"증투F"}</definedName>
    <definedName name="___________GGY0831" localSheetId="19" hidden="1">{#N/A,#N/A,FALSE,"거주자";#N/A,#N/A,FALSE,"증투F"}</definedName>
    <definedName name="___________GGY0831" localSheetId="6" hidden="1">{#N/A,#N/A,FALSE,"거주자";#N/A,#N/A,FALSE,"증투F"}</definedName>
    <definedName name="___________GGY0831" localSheetId="9" hidden="1">{#N/A,#N/A,FALSE,"거주자";#N/A,#N/A,FALSE,"증투F"}</definedName>
    <definedName name="___________GGY0831" localSheetId="1" hidden="1">{#N/A,#N/A,FALSE,"거주자";#N/A,#N/A,FALSE,"증투F"}</definedName>
    <definedName name="___________GGY0831" localSheetId="13" hidden="1">{#N/A,#N/A,FALSE,"거주자";#N/A,#N/A,FALSE,"증투F"}</definedName>
    <definedName name="___________GGY0831" hidden="1">{#N/A,#N/A,FALSE,"거주자";#N/A,#N/A,FALSE,"증투F"}</definedName>
    <definedName name="___________GGY1231" localSheetId="8" hidden="1">{#N/A,#N/A,FALSE,"거주자";#N/A,#N/A,FALSE,"증투F"}</definedName>
    <definedName name="___________GGY1231" localSheetId="10" hidden="1">{#N/A,#N/A,FALSE,"거주자";#N/A,#N/A,FALSE,"증투F"}</definedName>
    <definedName name="___________GGY1231" localSheetId="0" hidden="1">{#N/A,#N/A,FALSE,"거주자";#N/A,#N/A,FALSE,"증투F"}</definedName>
    <definedName name="___________GGY1231" localSheetId="5" hidden="1">{#N/A,#N/A,FALSE,"거주자";#N/A,#N/A,FALSE,"증투F"}</definedName>
    <definedName name="___________GGY1231" localSheetId="19" hidden="1">{#N/A,#N/A,FALSE,"거주자";#N/A,#N/A,FALSE,"증투F"}</definedName>
    <definedName name="___________GGY1231" localSheetId="6" hidden="1">{#N/A,#N/A,FALSE,"거주자";#N/A,#N/A,FALSE,"증투F"}</definedName>
    <definedName name="___________GGY1231" localSheetId="9" hidden="1">{#N/A,#N/A,FALSE,"거주자";#N/A,#N/A,FALSE,"증투F"}</definedName>
    <definedName name="___________GGY1231" localSheetId="1" hidden="1">{#N/A,#N/A,FALSE,"거주자";#N/A,#N/A,FALSE,"증투F"}</definedName>
    <definedName name="___________GGY1231" localSheetId="13" hidden="1">{#N/A,#N/A,FALSE,"거주자";#N/A,#N/A,FALSE,"증투F"}</definedName>
    <definedName name="___________GGY1231" hidden="1">{#N/A,#N/A,FALSE,"거주자";#N/A,#N/A,FALSE,"증투F"}</definedName>
    <definedName name="_________arp2" localSheetId="8" hidden="1">{#N/A,#N/A,FALSE,"거주자";#N/A,#N/A,FALSE,"증투F"}</definedName>
    <definedName name="_________arp2" localSheetId="10" hidden="1">{#N/A,#N/A,FALSE,"거주자";#N/A,#N/A,FALSE,"증투F"}</definedName>
    <definedName name="_________arp2" localSheetId="0" hidden="1">{#N/A,#N/A,FALSE,"거주자";#N/A,#N/A,FALSE,"증투F"}</definedName>
    <definedName name="_________arp2" localSheetId="5" hidden="1">{#N/A,#N/A,FALSE,"거주자";#N/A,#N/A,FALSE,"증투F"}</definedName>
    <definedName name="_________arp2" localSheetId="19" hidden="1">{#N/A,#N/A,FALSE,"거주자";#N/A,#N/A,FALSE,"증투F"}</definedName>
    <definedName name="_________arp2" localSheetId="6" hidden="1">{#N/A,#N/A,FALSE,"거주자";#N/A,#N/A,FALSE,"증투F"}</definedName>
    <definedName name="_________arp2" localSheetId="9" hidden="1">{#N/A,#N/A,FALSE,"거주자";#N/A,#N/A,FALSE,"증투F"}</definedName>
    <definedName name="_________arp2" localSheetId="1" hidden="1">{#N/A,#N/A,FALSE,"거주자";#N/A,#N/A,FALSE,"증투F"}</definedName>
    <definedName name="_________arp2" localSheetId="13" hidden="1">{#N/A,#N/A,FALSE,"거주자";#N/A,#N/A,FALSE,"증투F"}</definedName>
    <definedName name="_________arp2" hidden="1">{#N/A,#N/A,FALSE,"거주자";#N/A,#N/A,FALSE,"증투F"}</definedName>
    <definedName name="_________arp3" localSheetId="8" hidden="1">{#N/A,#N/A,FALSE,"거주자";#N/A,#N/A,FALSE,"증투F"}</definedName>
    <definedName name="_________arp3" localSheetId="10" hidden="1">{#N/A,#N/A,FALSE,"거주자";#N/A,#N/A,FALSE,"증투F"}</definedName>
    <definedName name="_________arp3" localSheetId="0" hidden="1">{#N/A,#N/A,FALSE,"거주자";#N/A,#N/A,FALSE,"증투F"}</definedName>
    <definedName name="_________arp3" localSheetId="5" hidden="1">{#N/A,#N/A,FALSE,"거주자";#N/A,#N/A,FALSE,"증투F"}</definedName>
    <definedName name="_________arp3" localSheetId="19" hidden="1">{#N/A,#N/A,FALSE,"거주자";#N/A,#N/A,FALSE,"증투F"}</definedName>
    <definedName name="_________arp3" localSheetId="6" hidden="1">{#N/A,#N/A,FALSE,"거주자";#N/A,#N/A,FALSE,"증투F"}</definedName>
    <definedName name="_________arp3" localSheetId="9" hidden="1">{#N/A,#N/A,FALSE,"거주자";#N/A,#N/A,FALSE,"증투F"}</definedName>
    <definedName name="_________arp3" localSheetId="1" hidden="1">{#N/A,#N/A,FALSE,"거주자";#N/A,#N/A,FALSE,"증투F"}</definedName>
    <definedName name="_________arp3" localSheetId="13" hidden="1">{#N/A,#N/A,FALSE,"거주자";#N/A,#N/A,FALSE,"증투F"}</definedName>
    <definedName name="_________arp3" hidden="1">{#N/A,#N/A,FALSE,"거주자";#N/A,#N/A,FALSE,"증투F"}</definedName>
    <definedName name="_________GGY0831" localSheetId="8" hidden="1">{#N/A,#N/A,FALSE,"거주자";#N/A,#N/A,FALSE,"증투F"}</definedName>
    <definedName name="_________GGY0831" localSheetId="10" hidden="1">{#N/A,#N/A,FALSE,"거주자";#N/A,#N/A,FALSE,"증투F"}</definedName>
    <definedName name="_________GGY0831" localSheetId="0" hidden="1">{#N/A,#N/A,FALSE,"거주자";#N/A,#N/A,FALSE,"증투F"}</definedName>
    <definedName name="_________GGY0831" localSheetId="5" hidden="1">{#N/A,#N/A,FALSE,"거주자";#N/A,#N/A,FALSE,"증투F"}</definedName>
    <definedName name="_________GGY0831" localSheetId="19" hidden="1">{#N/A,#N/A,FALSE,"거주자";#N/A,#N/A,FALSE,"증투F"}</definedName>
    <definedName name="_________GGY0831" localSheetId="6" hidden="1">{#N/A,#N/A,FALSE,"거주자";#N/A,#N/A,FALSE,"증투F"}</definedName>
    <definedName name="_________GGY0831" localSheetId="9" hidden="1">{#N/A,#N/A,FALSE,"거주자";#N/A,#N/A,FALSE,"증투F"}</definedName>
    <definedName name="_________GGY0831" localSheetId="1" hidden="1">{#N/A,#N/A,FALSE,"거주자";#N/A,#N/A,FALSE,"증투F"}</definedName>
    <definedName name="_________GGY0831" localSheetId="13" hidden="1">{#N/A,#N/A,FALSE,"거주자";#N/A,#N/A,FALSE,"증투F"}</definedName>
    <definedName name="_________GGY0831" hidden="1">{#N/A,#N/A,FALSE,"거주자";#N/A,#N/A,FALSE,"증투F"}</definedName>
    <definedName name="_________GGY1231" localSheetId="8" hidden="1">{#N/A,#N/A,FALSE,"거주자";#N/A,#N/A,FALSE,"증투F"}</definedName>
    <definedName name="_________GGY1231" localSheetId="10" hidden="1">{#N/A,#N/A,FALSE,"거주자";#N/A,#N/A,FALSE,"증투F"}</definedName>
    <definedName name="_________GGY1231" localSheetId="0" hidden="1">{#N/A,#N/A,FALSE,"거주자";#N/A,#N/A,FALSE,"증투F"}</definedName>
    <definedName name="_________GGY1231" localSheetId="5" hidden="1">{#N/A,#N/A,FALSE,"거주자";#N/A,#N/A,FALSE,"증투F"}</definedName>
    <definedName name="_________GGY1231" localSheetId="19" hidden="1">{#N/A,#N/A,FALSE,"거주자";#N/A,#N/A,FALSE,"증투F"}</definedName>
    <definedName name="_________GGY1231" localSheetId="6" hidden="1">{#N/A,#N/A,FALSE,"거주자";#N/A,#N/A,FALSE,"증투F"}</definedName>
    <definedName name="_________GGY1231" localSheetId="9" hidden="1">{#N/A,#N/A,FALSE,"거주자";#N/A,#N/A,FALSE,"증투F"}</definedName>
    <definedName name="_________GGY1231" localSheetId="1" hidden="1">{#N/A,#N/A,FALSE,"거주자";#N/A,#N/A,FALSE,"증투F"}</definedName>
    <definedName name="_________GGY1231" localSheetId="13" hidden="1">{#N/A,#N/A,FALSE,"거주자";#N/A,#N/A,FALSE,"증투F"}</definedName>
    <definedName name="_________GGY1231" hidden="1">{#N/A,#N/A,FALSE,"거주자";#N/A,#N/A,FALSE,"증투F"}</definedName>
    <definedName name="________arp2" localSheetId="8" hidden="1">{#N/A,#N/A,FALSE,"거주자";#N/A,#N/A,FALSE,"증투F"}</definedName>
    <definedName name="________arp2" localSheetId="10" hidden="1">{#N/A,#N/A,FALSE,"거주자";#N/A,#N/A,FALSE,"증투F"}</definedName>
    <definedName name="________arp2" localSheetId="0" hidden="1">{#N/A,#N/A,FALSE,"거주자";#N/A,#N/A,FALSE,"증투F"}</definedName>
    <definedName name="________arp2" localSheetId="5" hidden="1">{#N/A,#N/A,FALSE,"거주자";#N/A,#N/A,FALSE,"증투F"}</definedName>
    <definedName name="________arp2" localSheetId="19" hidden="1">{#N/A,#N/A,FALSE,"거주자";#N/A,#N/A,FALSE,"증투F"}</definedName>
    <definedName name="________arp2" localSheetId="6" hidden="1">{#N/A,#N/A,FALSE,"거주자";#N/A,#N/A,FALSE,"증투F"}</definedName>
    <definedName name="________arp2" localSheetId="9" hidden="1">{#N/A,#N/A,FALSE,"거주자";#N/A,#N/A,FALSE,"증투F"}</definedName>
    <definedName name="________arp2" localSheetId="1" hidden="1">{#N/A,#N/A,FALSE,"거주자";#N/A,#N/A,FALSE,"증투F"}</definedName>
    <definedName name="________arp2" localSheetId="13" hidden="1">{#N/A,#N/A,FALSE,"거주자";#N/A,#N/A,FALSE,"증투F"}</definedName>
    <definedName name="________arp2" hidden="1">{#N/A,#N/A,FALSE,"거주자";#N/A,#N/A,FALSE,"증투F"}</definedName>
    <definedName name="________arp3" localSheetId="8" hidden="1">{#N/A,#N/A,FALSE,"거주자";#N/A,#N/A,FALSE,"증투F"}</definedName>
    <definedName name="________arp3" localSheetId="10" hidden="1">{#N/A,#N/A,FALSE,"거주자";#N/A,#N/A,FALSE,"증투F"}</definedName>
    <definedName name="________arp3" localSheetId="0" hidden="1">{#N/A,#N/A,FALSE,"거주자";#N/A,#N/A,FALSE,"증투F"}</definedName>
    <definedName name="________arp3" localSheetId="5" hidden="1">{#N/A,#N/A,FALSE,"거주자";#N/A,#N/A,FALSE,"증투F"}</definedName>
    <definedName name="________arp3" localSheetId="19" hidden="1">{#N/A,#N/A,FALSE,"거주자";#N/A,#N/A,FALSE,"증투F"}</definedName>
    <definedName name="________arp3" localSheetId="6" hidden="1">{#N/A,#N/A,FALSE,"거주자";#N/A,#N/A,FALSE,"증투F"}</definedName>
    <definedName name="________arp3" localSheetId="9" hidden="1">{#N/A,#N/A,FALSE,"거주자";#N/A,#N/A,FALSE,"증투F"}</definedName>
    <definedName name="________arp3" localSheetId="1" hidden="1">{#N/A,#N/A,FALSE,"거주자";#N/A,#N/A,FALSE,"증투F"}</definedName>
    <definedName name="________arp3" localSheetId="13" hidden="1">{#N/A,#N/A,FALSE,"거주자";#N/A,#N/A,FALSE,"증투F"}</definedName>
    <definedName name="________arp3" hidden="1">{#N/A,#N/A,FALSE,"거주자";#N/A,#N/A,FALSE,"증투F"}</definedName>
    <definedName name="________GGY0831" localSheetId="8" hidden="1">{#N/A,#N/A,FALSE,"거주자";#N/A,#N/A,FALSE,"증투F"}</definedName>
    <definedName name="________GGY0831" localSheetId="10" hidden="1">{#N/A,#N/A,FALSE,"거주자";#N/A,#N/A,FALSE,"증투F"}</definedName>
    <definedName name="________GGY0831" localSheetId="0" hidden="1">{#N/A,#N/A,FALSE,"거주자";#N/A,#N/A,FALSE,"증투F"}</definedName>
    <definedName name="________GGY0831" localSheetId="5" hidden="1">{#N/A,#N/A,FALSE,"거주자";#N/A,#N/A,FALSE,"증투F"}</definedName>
    <definedName name="________GGY0831" localSheetId="19" hidden="1">{#N/A,#N/A,FALSE,"거주자";#N/A,#N/A,FALSE,"증투F"}</definedName>
    <definedName name="________GGY0831" localSheetId="6" hidden="1">{#N/A,#N/A,FALSE,"거주자";#N/A,#N/A,FALSE,"증투F"}</definedName>
    <definedName name="________GGY0831" localSheetId="9" hidden="1">{#N/A,#N/A,FALSE,"거주자";#N/A,#N/A,FALSE,"증투F"}</definedName>
    <definedName name="________GGY0831" localSheetId="1" hidden="1">{#N/A,#N/A,FALSE,"거주자";#N/A,#N/A,FALSE,"증투F"}</definedName>
    <definedName name="________GGY0831" localSheetId="13" hidden="1">{#N/A,#N/A,FALSE,"거주자";#N/A,#N/A,FALSE,"증투F"}</definedName>
    <definedName name="________GGY0831" hidden="1">{#N/A,#N/A,FALSE,"거주자";#N/A,#N/A,FALSE,"증투F"}</definedName>
    <definedName name="________GGY1231" localSheetId="8" hidden="1">{#N/A,#N/A,FALSE,"거주자";#N/A,#N/A,FALSE,"증투F"}</definedName>
    <definedName name="________GGY1231" localSheetId="10" hidden="1">{#N/A,#N/A,FALSE,"거주자";#N/A,#N/A,FALSE,"증투F"}</definedName>
    <definedName name="________GGY1231" localSheetId="0" hidden="1">{#N/A,#N/A,FALSE,"거주자";#N/A,#N/A,FALSE,"증투F"}</definedName>
    <definedName name="________GGY1231" localSheetId="5" hidden="1">{#N/A,#N/A,FALSE,"거주자";#N/A,#N/A,FALSE,"증투F"}</definedName>
    <definedName name="________GGY1231" localSheetId="19" hidden="1">{#N/A,#N/A,FALSE,"거주자";#N/A,#N/A,FALSE,"증투F"}</definedName>
    <definedName name="________GGY1231" localSheetId="6" hidden="1">{#N/A,#N/A,FALSE,"거주자";#N/A,#N/A,FALSE,"증투F"}</definedName>
    <definedName name="________GGY1231" localSheetId="9" hidden="1">{#N/A,#N/A,FALSE,"거주자";#N/A,#N/A,FALSE,"증투F"}</definedName>
    <definedName name="________GGY1231" localSheetId="1" hidden="1">{#N/A,#N/A,FALSE,"거주자";#N/A,#N/A,FALSE,"증투F"}</definedName>
    <definedName name="________GGY1231" localSheetId="13" hidden="1">{#N/A,#N/A,FALSE,"거주자";#N/A,#N/A,FALSE,"증투F"}</definedName>
    <definedName name="________GGY1231" hidden="1">{#N/A,#N/A,FALSE,"거주자";#N/A,#N/A,FALSE,"증투F"}</definedName>
    <definedName name="_______arp2" localSheetId="8" hidden="1">{#N/A,#N/A,FALSE,"거주자";#N/A,#N/A,FALSE,"증투F"}</definedName>
    <definedName name="_______arp2" localSheetId="10" hidden="1">{#N/A,#N/A,FALSE,"거주자";#N/A,#N/A,FALSE,"증투F"}</definedName>
    <definedName name="_______arp2" localSheetId="0" hidden="1">{#N/A,#N/A,FALSE,"거주자";#N/A,#N/A,FALSE,"증투F"}</definedName>
    <definedName name="_______arp2" localSheetId="5" hidden="1">{#N/A,#N/A,FALSE,"거주자";#N/A,#N/A,FALSE,"증투F"}</definedName>
    <definedName name="_______arp2" localSheetId="19" hidden="1">{#N/A,#N/A,FALSE,"거주자";#N/A,#N/A,FALSE,"증투F"}</definedName>
    <definedName name="_______arp2" localSheetId="6" hidden="1">{#N/A,#N/A,FALSE,"거주자";#N/A,#N/A,FALSE,"증투F"}</definedName>
    <definedName name="_______arp2" localSheetId="9" hidden="1">{#N/A,#N/A,FALSE,"거주자";#N/A,#N/A,FALSE,"증투F"}</definedName>
    <definedName name="_______arp2" localSheetId="1" hidden="1">{#N/A,#N/A,FALSE,"거주자";#N/A,#N/A,FALSE,"증투F"}</definedName>
    <definedName name="_______arp2" localSheetId="13" hidden="1">{#N/A,#N/A,FALSE,"거주자";#N/A,#N/A,FALSE,"증투F"}</definedName>
    <definedName name="_______arp2" hidden="1">{#N/A,#N/A,FALSE,"거주자";#N/A,#N/A,FALSE,"증투F"}</definedName>
    <definedName name="_______arp3" localSheetId="8" hidden="1">{#N/A,#N/A,FALSE,"거주자";#N/A,#N/A,FALSE,"증투F"}</definedName>
    <definedName name="_______arp3" localSheetId="10" hidden="1">{#N/A,#N/A,FALSE,"거주자";#N/A,#N/A,FALSE,"증투F"}</definedName>
    <definedName name="_______arp3" localSheetId="0" hidden="1">{#N/A,#N/A,FALSE,"거주자";#N/A,#N/A,FALSE,"증투F"}</definedName>
    <definedName name="_______arp3" localSheetId="5" hidden="1">{#N/A,#N/A,FALSE,"거주자";#N/A,#N/A,FALSE,"증투F"}</definedName>
    <definedName name="_______arp3" localSheetId="19" hidden="1">{#N/A,#N/A,FALSE,"거주자";#N/A,#N/A,FALSE,"증투F"}</definedName>
    <definedName name="_______arp3" localSheetId="6" hidden="1">{#N/A,#N/A,FALSE,"거주자";#N/A,#N/A,FALSE,"증투F"}</definedName>
    <definedName name="_______arp3" localSheetId="9" hidden="1">{#N/A,#N/A,FALSE,"거주자";#N/A,#N/A,FALSE,"증투F"}</definedName>
    <definedName name="_______arp3" localSheetId="1" hidden="1">{#N/A,#N/A,FALSE,"거주자";#N/A,#N/A,FALSE,"증투F"}</definedName>
    <definedName name="_______arp3" localSheetId="13" hidden="1">{#N/A,#N/A,FALSE,"거주자";#N/A,#N/A,FALSE,"증투F"}</definedName>
    <definedName name="_______arp3" hidden="1">{#N/A,#N/A,FALSE,"거주자";#N/A,#N/A,FALSE,"증투F"}</definedName>
    <definedName name="_______GGY0831" localSheetId="8" hidden="1">{#N/A,#N/A,FALSE,"거주자";#N/A,#N/A,FALSE,"증투F"}</definedName>
    <definedName name="_______GGY0831" localSheetId="10" hidden="1">{#N/A,#N/A,FALSE,"거주자";#N/A,#N/A,FALSE,"증투F"}</definedName>
    <definedName name="_______GGY0831" localSheetId="0" hidden="1">{#N/A,#N/A,FALSE,"거주자";#N/A,#N/A,FALSE,"증투F"}</definedName>
    <definedName name="_______GGY0831" localSheetId="5" hidden="1">{#N/A,#N/A,FALSE,"거주자";#N/A,#N/A,FALSE,"증투F"}</definedName>
    <definedName name="_______GGY0831" localSheetId="19" hidden="1">{#N/A,#N/A,FALSE,"거주자";#N/A,#N/A,FALSE,"증투F"}</definedName>
    <definedName name="_______GGY0831" localSheetId="6" hidden="1">{#N/A,#N/A,FALSE,"거주자";#N/A,#N/A,FALSE,"증투F"}</definedName>
    <definedName name="_______GGY0831" localSheetId="9" hidden="1">{#N/A,#N/A,FALSE,"거주자";#N/A,#N/A,FALSE,"증투F"}</definedName>
    <definedName name="_______GGY0831" localSheetId="1" hidden="1">{#N/A,#N/A,FALSE,"거주자";#N/A,#N/A,FALSE,"증투F"}</definedName>
    <definedName name="_______GGY0831" localSheetId="13" hidden="1">{#N/A,#N/A,FALSE,"거주자";#N/A,#N/A,FALSE,"증투F"}</definedName>
    <definedName name="_______GGY0831" hidden="1">{#N/A,#N/A,FALSE,"거주자";#N/A,#N/A,FALSE,"증투F"}</definedName>
    <definedName name="_______GGY1231" localSheetId="8" hidden="1">{#N/A,#N/A,FALSE,"거주자";#N/A,#N/A,FALSE,"증투F"}</definedName>
    <definedName name="_______GGY1231" localSheetId="10" hidden="1">{#N/A,#N/A,FALSE,"거주자";#N/A,#N/A,FALSE,"증투F"}</definedName>
    <definedName name="_______GGY1231" localSheetId="0" hidden="1">{#N/A,#N/A,FALSE,"거주자";#N/A,#N/A,FALSE,"증투F"}</definedName>
    <definedName name="_______GGY1231" localSheetId="5" hidden="1">{#N/A,#N/A,FALSE,"거주자";#N/A,#N/A,FALSE,"증투F"}</definedName>
    <definedName name="_______GGY1231" localSheetId="19" hidden="1">{#N/A,#N/A,FALSE,"거주자";#N/A,#N/A,FALSE,"증투F"}</definedName>
    <definedName name="_______GGY1231" localSheetId="6" hidden="1">{#N/A,#N/A,FALSE,"거주자";#N/A,#N/A,FALSE,"증투F"}</definedName>
    <definedName name="_______GGY1231" localSheetId="9" hidden="1">{#N/A,#N/A,FALSE,"거주자";#N/A,#N/A,FALSE,"증투F"}</definedName>
    <definedName name="_______GGY1231" localSheetId="1" hidden="1">{#N/A,#N/A,FALSE,"거주자";#N/A,#N/A,FALSE,"증투F"}</definedName>
    <definedName name="_______GGY1231" localSheetId="13" hidden="1">{#N/A,#N/A,FALSE,"거주자";#N/A,#N/A,FALSE,"증투F"}</definedName>
    <definedName name="_______GGY1231" hidden="1">{#N/A,#N/A,FALSE,"거주자";#N/A,#N/A,FALSE,"증투F"}</definedName>
    <definedName name="______arp2" localSheetId="8" hidden="1">{#N/A,#N/A,FALSE,"거주자";#N/A,#N/A,FALSE,"증투F"}</definedName>
    <definedName name="______arp2" localSheetId="10" hidden="1">{#N/A,#N/A,FALSE,"거주자";#N/A,#N/A,FALSE,"증투F"}</definedName>
    <definedName name="______arp2" localSheetId="0" hidden="1">{#N/A,#N/A,FALSE,"거주자";#N/A,#N/A,FALSE,"증투F"}</definedName>
    <definedName name="______arp2" localSheetId="5" hidden="1">{#N/A,#N/A,FALSE,"거주자";#N/A,#N/A,FALSE,"증투F"}</definedName>
    <definedName name="______arp2" localSheetId="19" hidden="1">{#N/A,#N/A,FALSE,"거주자";#N/A,#N/A,FALSE,"증투F"}</definedName>
    <definedName name="______arp2" localSheetId="6" hidden="1">{#N/A,#N/A,FALSE,"거주자";#N/A,#N/A,FALSE,"증투F"}</definedName>
    <definedName name="______arp2" localSheetId="9" hidden="1">{#N/A,#N/A,FALSE,"거주자";#N/A,#N/A,FALSE,"증투F"}</definedName>
    <definedName name="______arp2" localSheetId="1" hidden="1">{#N/A,#N/A,FALSE,"거주자";#N/A,#N/A,FALSE,"증투F"}</definedName>
    <definedName name="______arp2" localSheetId="13" hidden="1">{#N/A,#N/A,FALSE,"거주자";#N/A,#N/A,FALSE,"증투F"}</definedName>
    <definedName name="______arp2" hidden="1">{#N/A,#N/A,FALSE,"거주자";#N/A,#N/A,FALSE,"증투F"}</definedName>
    <definedName name="______arp3" localSheetId="8" hidden="1">{#N/A,#N/A,FALSE,"거주자";#N/A,#N/A,FALSE,"증투F"}</definedName>
    <definedName name="______arp3" localSheetId="10" hidden="1">{#N/A,#N/A,FALSE,"거주자";#N/A,#N/A,FALSE,"증투F"}</definedName>
    <definedName name="______arp3" localSheetId="0" hidden="1">{#N/A,#N/A,FALSE,"거주자";#N/A,#N/A,FALSE,"증투F"}</definedName>
    <definedName name="______arp3" localSheetId="5" hidden="1">{#N/A,#N/A,FALSE,"거주자";#N/A,#N/A,FALSE,"증투F"}</definedName>
    <definedName name="______arp3" localSheetId="19" hidden="1">{#N/A,#N/A,FALSE,"거주자";#N/A,#N/A,FALSE,"증투F"}</definedName>
    <definedName name="______arp3" localSheetId="6" hidden="1">{#N/A,#N/A,FALSE,"거주자";#N/A,#N/A,FALSE,"증투F"}</definedName>
    <definedName name="______arp3" localSheetId="9" hidden="1">{#N/A,#N/A,FALSE,"거주자";#N/A,#N/A,FALSE,"증투F"}</definedName>
    <definedName name="______arp3" localSheetId="1" hidden="1">{#N/A,#N/A,FALSE,"거주자";#N/A,#N/A,FALSE,"증투F"}</definedName>
    <definedName name="______arp3" localSheetId="13" hidden="1">{#N/A,#N/A,FALSE,"거주자";#N/A,#N/A,FALSE,"증투F"}</definedName>
    <definedName name="______arp3" hidden="1">{#N/A,#N/A,FALSE,"거주자";#N/A,#N/A,FALSE,"증투F"}</definedName>
    <definedName name="______GGY0831" localSheetId="8" hidden="1">{#N/A,#N/A,FALSE,"거주자";#N/A,#N/A,FALSE,"증투F"}</definedName>
    <definedName name="______GGY0831" localSheetId="10" hidden="1">{#N/A,#N/A,FALSE,"거주자";#N/A,#N/A,FALSE,"증투F"}</definedName>
    <definedName name="______GGY0831" localSheetId="0" hidden="1">{#N/A,#N/A,FALSE,"거주자";#N/A,#N/A,FALSE,"증투F"}</definedName>
    <definedName name="______GGY0831" localSheetId="5" hidden="1">{#N/A,#N/A,FALSE,"거주자";#N/A,#N/A,FALSE,"증투F"}</definedName>
    <definedName name="______GGY0831" localSheetId="19" hidden="1">{#N/A,#N/A,FALSE,"거주자";#N/A,#N/A,FALSE,"증투F"}</definedName>
    <definedName name="______GGY0831" localSheetId="6" hidden="1">{#N/A,#N/A,FALSE,"거주자";#N/A,#N/A,FALSE,"증투F"}</definedName>
    <definedName name="______GGY0831" localSheetId="9" hidden="1">{#N/A,#N/A,FALSE,"거주자";#N/A,#N/A,FALSE,"증투F"}</definedName>
    <definedName name="______GGY0831" localSheetId="1" hidden="1">{#N/A,#N/A,FALSE,"거주자";#N/A,#N/A,FALSE,"증투F"}</definedName>
    <definedName name="______GGY0831" localSheetId="13" hidden="1">{#N/A,#N/A,FALSE,"거주자";#N/A,#N/A,FALSE,"증투F"}</definedName>
    <definedName name="______GGY0831" hidden="1">{#N/A,#N/A,FALSE,"거주자";#N/A,#N/A,FALSE,"증투F"}</definedName>
    <definedName name="______GGY1231" localSheetId="8" hidden="1">{#N/A,#N/A,FALSE,"거주자";#N/A,#N/A,FALSE,"증투F"}</definedName>
    <definedName name="______GGY1231" localSheetId="10" hidden="1">{#N/A,#N/A,FALSE,"거주자";#N/A,#N/A,FALSE,"증투F"}</definedName>
    <definedName name="______GGY1231" localSheetId="0" hidden="1">{#N/A,#N/A,FALSE,"거주자";#N/A,#N/A,FALSE,"증투F"}</definedName>
    <definedName name="______GGY1231" localSheetId="5" hidden="1">{#N/A,#N/A,FALSE,"거주자";#N/A,#N/A,FALSE,"증투F"}</definedName>
    <definedName name="______GGY1231" localSheetId="19" hidden="1">{#N/A,#N/A,FALSE,"거주자";#N/A,#N/A,FALSE,"증투F"}</definedName>
    <definedName name="______GGY1231" localSheetId="6" hidden="1">{#N/A,#N/A,FALSE,"거주자";#N/A,#N/A,FALSE,"증투F"}</definedName>
    <definedName name="______GGY1231" localSheetId="9" hidden="1">{#N/A,#N/A,FALSE,"거주자";#N/A,#N/A,FALSE,"증투F"}</definedName>
    <definedName name="______GGY1231" localSheetId="1" hidden="1">{#N/A,#N/A,FALSE,"거주자";#N/A,#N/A,FALSE,"증투F"}</definedName>
    <definedName name="______GGY1231" localSheetId="13" hidden="1">{#N/A,#N/A,FALSE,"거주자";#N/A,#N/A,FALSE,"증투F"}</definedName>
    <definedName name="______GGY1231" hidden="1">{#N/A,#N/A,FALSE,"거주자";#N/A,#N/A,FALSE,"증투F"}</definedName>
    <definedName name="_____arp2" localSheetId="8" hidden="1">{#N/A,#N/A,FALSE,"거주자";#N/A,#N/A,FALSE,"증투F"}</definedName>
    <definedName name="_____arp2" localSheetId="10" hidden="1">{#N/A,#N/A,FALSE,"거주자";#N/A,#N/A,FALSE,"증투F"}</definedName>
    <definedName name="_____arp2" localSheetId="0" hidden="1">{#N/A,#N/A,FALSE,"거주자";#N/A,#N/A,FALSE,"증투F"}</definedName>
    <definedName name="_____arp2" localSheetId="5" hidden="1">{#N/A,#N/A,FALSE,"거주자";#N/A,#N/A,FALSE,"증투F"}</definedName>
    <definedName name="_____arp2" localSheetId="19" hidden="1">{#N/A,#N/A,FALSE,"거주자";#N/A,#N/A,FALSE,"증투F"}</definedName>
    <definedName name="_____arp2" localSheetId="6" hidden="1">{#N/A,#N/A,FALSE,"거주자";#N/A,#N/A,FALSE,"증투F"}</definedName>
    <definedName name="_____arp2" localSheetId="9" hidden="1">{#N/A,#N/A,FALSE,"거주자";#N/A,#N/A,FALSE,"증투F"}</definedName>
    <definedName name="_____arp2" localSheetId="1" hidden="1">{#N/A,#N/A,FALSE,"거주자";#N/A,#N/A,FALSE,"증투F"}</definedName>
    <definedName name="_____arp2" localSheetId="13" hidden="1">{#N/A,#N/A,FALSE,"거주자";#N/A,#N/A,FALSE,"증투F"}</definedName>
    <definedName name="_____arp2" hidden="1">{#N/A,#N/A,FALSE,"거주자";#N/A,#N/A,FALSE,"증투F"}</definedName>
    <definedName name="_____arp3" localSheetId="8" hidden="1">{#N/A,#N/A,FALSE,"거주자";#N/A,#N/A,FALSE,"증투F"}</definedName>
    <definedName name="_____arp3" localSheetId="10" hidden="1">{#N/A,#N/A,FALSE,"거주자";#N/A,#N/A,FALSE,"증투F"}</definedName>
    <definedName name="_____arp3" localSheetId="0" hidden="1">{#N/A,#N/A,FALSE,"거주자";#N/A,#N/A,FALSE,"증투F"}</definedName>
    <definedName name="_____arp3" localSheetId="5" hidden="1">{#N/A,#N/A,FALSE,"거주자";#N/A,#N/A,FALSE,"증투F"}</definedName>
    <definedName name="_____arp3" localSheetId="19" hidden="1">{#N/A,#N/A,FALSE,"거주자";#N/A,#N/A,FALSE,"증투F"}</definedName>
    <definedName name="_____arp3" localSheetId="6" hidden="1">{#N/A,#N/A,FALSE,"거주자";#N/A,#N/A,FALSE,"증투F"}</definedName>
    <definedName name="_____arp3" localSheetId="9" hidden="1">{#N/A,#N/A,FALSE,"거주자";#N/A,#N/A,FALSE,"증투F"}</definedName>
    <definedName name="_____arp3" localSheetId="1" hidden="1">{#N/A,#N/A,FALSE,"거주자";#N/A,#N/A,FALSE,"증투F"}</definedName>
    <definedName name="_____arp3" localSheetId="13" hidden="1">{#N/A,#N/A,FALSE,"거주자";#N/A,#N/A,FALSE,"증투F"}</definedName>
    <definedName name="_____arp3" hidden="1">{#N/A,#N/A,FALSE,"거주자";#N/A,#N/A,FALSE,"증투F"}</definedName>
    <definedName name="_____GGY0831" localSheetId="8" hidden="1">{#N/A,#N/A,FALSE,"거주자";#N/A,#N/A,FALSE,"증투F"}</definedName>
    <definedName name="_____GGY0831" localSheetId="10" hidden="1">{#N/A,#N/A,FALSE,"거주자";#N/A,#N/A,FALSE,"증투F"}</definedName>
    <definedName name="_____GGY0831" localSheetId="0" hidden="1">{#N/A,#N/A,FALSE,"거주자";#N/A,#N/A,FALSE,"증투F"}</definedName>
    <definedName name="_____GGY0831" localSheetId="5" hidden="1">{#N/A,#N/A,FALSE,"거주자";#N/A,#N/A,FALSE,"증투F"}</definedName>
    <definedName name="_____GGY0831" localSheetId="19" hidden="1">{#N/A,#N/A,FALSE,"거주자";#N/A,#N/A,FALSE,"증투F"}</definedName>
    <definedName name="_____GGY0831" localSheetId="6" hidden="1">{#N/A,#N/A,FALSE,"거주자";#N/A,#N/A,FALSE,"증투F"}</definedName>
    <definedName name="_____GGY0831" localSheetId="9" hidden="1">{#N/A,#N/A,FALSE,"거주자";#N/A,#N/A,FALSE,"증투F"}</definedName>
    <definedName name="_____GGY0831" localSheetId="1" hidden="1">{#N/A,#N/A,FALSE,"거주자";#N/A,#N/A,FALSE,"증투F"}</definedName>
    <definedName name="_____GGY0831" localSheetId="13" hidden="1">{#N/A,#N/A,FALSE,"거주자";#N/A,#N/A,FALSE,"증투F"}</definedName>
    <definedName name="_____GGY0831" hidden="1">{#N/A,#N/A,FALSE,"거주자";#N/A,#N/A,FALSE,"증투F"}</definedName>
    <definedName name="_____GGY1231" localSheetId="8" hidden="1">{#N/A,#N/A,FALSE,"거주자";#N/A,#N/A,FALSE,"증투F"}</definedName>
    <definedName name="_____GGY1231" localSheetId="10" hidden="1">{#N/A,#N/A,FALSE,"거주자";#N/A,#N/A,FALSE,"증투F"}</definedName>
    <definedName name="_____GGY1231" localSheetId="0" hidden="1">{#N/A,#N/A,FALSE,"거주자";#N/A,#N/A,FALSE,"증투F"}</definedName>
    <definedName name="_____GGY1231" localSheetId="5" hidden="1">{#N/A,#N/A,FALSE,"거주자";#N/A,#N/A,FALSE,"증투F"}</definedName>
    <definedName name="_____GGY1231" localSheetId="19" hidden="1">{#N/A,#N/A,FALSE,"거주자";#N/A,#N/A,FALSE,"증투F"}</definedName>
    <definedName name="_____GGY1231" localSheetId="6" hidden="1">{#N/A,#N/A,FALSE,"거주자";#N/A,#N/A,FALSE,"증투F"}</definedName>
    <definedName name="_____GGY1231" localSheetId="9" hidden="1">{#N/A,#N/A,FALSE,"거주자";#N/A,#N/A,FALSE,"증투F"}</definedName>
    <definedName name="_____GGY1231" localSheetId="1" hidden="1">{#N/A,#N/A,FALSE,"거주자";#N/A,#N/A,FALSE,"증투F"}</definedName>
    <definedName name="_____GGY1231" localSheetId="13" hidden="1">{#N/A,#N/A,FALSE,"거주자";#N/A,#N/A,FALSE,"증투F"}</definedName>
    <definedName name="_____GGY1231" hidden="1">{#N/A,#N/A,FALSE,"거주자";#N/A,#N/A,FALSE,"증투F"}</definedName>
    <definedName name="____arp2" localSheetId="8" hidden="1">{#N/A,#N/A,FALSE,"거주자";#N/A,#N/A,FALSE,"증투F"}</definedName>
    <definedName name="____arp2" localSheetId="10" hidden="1">{#N/A,#N/A,FALSE,"거주자";#N/A,#N/A,FALSE,"증투F"}</definedName>
    <definedName name="____arp2" localSheetId="0" hidden="1">{#N/A,#N/A,FALSE,"거주자";#N/A,#N/A,FALSE,"증투F"}</definedName>
    <definedName name="____arp2" localSheetId="5" hidden="1">{#N/A,#N/A,FALSE,"거주자";#N/A,#N/A,FALSE,"증투F"}</definedName>
    <definedName name="____arp2" localSheetId="19" hidden="1">{#N/A,#N/A,FALSE,"거주자";#N/A,#N/A,FALSE,"증투F"}</definedName>
    <definedName name="____arp2" localSheetId="6" hidden="1">{#N/A,#N/A,FALSE,"거주자";#N/A,#N/A,FALSE,"증투F"}</definedName>
    <definedName name="____arp2" localSheetId="9" hidden="1">{#N/A,#N/A,FALSE,"거주자";#N/A,#N/A,FALSE,"증투F"}</definedName>
    <definedName name="____arp2" localSheetId="1" hidden="1">{#N/A,#N/A,FALSE,"거주자";#N/A,#N/A,FALSE,"증투F"}</definedName>
    <definedName name="____arp2" localSheetId="13" hidden="1">{#N/A,#N/A,FALSE,"거주자";#N/A,#N/A,FALSE,"증투F"}</definedName>
    <definedName name="____arp2" hidden="1">{#N/A,#N/A,FALSE,"거주자";#N/A,#N/A,FALSE,"증투F"}</definedName>
    <definedName name="____arp3" localSheetId="8" hidden="1">{#N/A,#N/A,FALSE,"거주자";#N/A,#N/A,FALSE,"증투F"}</definedName>
    <definedName name="____arp3" localSheetId="10" hidden="1">{#N/A,#N/A,FALSE,"거주자";#N/A,#N/A,FALSE,"증투F"}</definedName>
    <definedName name="____arp3" localSheetId="0" hidden="1">{#N/A,#N/A,FALSE,"거주자";#N/A,#N/A,FALSE,"증투F"}</definedName>
    <definedName name="____arp3" localSheetId="5" hidden="1">{#N/A,#N/A,FALSE,"거주자";#N/A,#N/A,FALSE,"증투F"}</definedName>
    <definedName name="____arp3" localSheetId="19" hidden="1">{#N/A,#N/A,FALSE,"거주자";#N/A,#N/A,FALSE,"증투F"}</definedName>
    <definedName name="____arp3" localSheetId="6" hidden="1">{#N/A,#N/A,FALSE,"거주자";#N/A,#N/A,FALSE,"증투F"}</definedName>
    <definedName name="____arp3" localSheetId="9" hidden="1">{#N/A,#N/A,FALSE,"거주자";#N/A,#N/A,FALSE,"증투F"}</definedName>
    <definedName name="____arp3" localSheetId="1" hidden="1">{#N/A,#N/A,FALSE,"거주자";#N/A,#N/A,FALSE,"증투F"}</definedName>
    <definedName name="____arp3" localSheetId="13" hidden="1">{#N/A,#N/A,FALSE,"거주자";#N/A,#N/A,FALSE,"증투F"}</definedName>
    <definedName name="____arp3" hidden="1">{#N/A,#N/A,FALSE,"거주자";#N/A,#N/A,FALSE,"증투F"}</definedName>
    <definedName name="____GGY0831" localSheetId="8" hidden="1">{#N/A,#N/A,FALSE,"거주자";#N/A,#N/A,FALSE,"증투F"}</definedName>
    <definedName name="____GGY0831" localSheetId="10" hidden="1">{#N/A,#N/A,FALSE,"거주자";#N/A,#N/A,FALSE,"증투F"}</definedName>
    <definedName name="____GGY0831" localSheetId="0" hidden="1">{#N/A,#N/A,FALSE,"거주자";#N/A,#N/A,FALSE,"증투F"}</definedName>
    <definedName name="____GGY0831" localSheetId="5" hidden="1">{#N/A,#N/A,FALSE,"거주자";#N/A,#N/A,FALSE,"증투F"}</definedName>
    <definedName name="____GGY0831" localSheetId="19" hidden="1">{#N/A,#N/A,FALSE,"거주자";#N/A,#N/A,FALSE,"증투F"}</definedName>
    <definedName name="____GGY0831" localSheetId="6" hidden="1">{#N/A,#N/A,FALSE,"거주자";#N/A,#N/A,FALSE,"증투F"}</definedName>
    <definedName name="____GGY0831" localSheetId="9" hidden="1">{#N/A,#N/A,FALSE,"거주자";#N/A,#N/A,FALSE,"증투F"}</definedName>
    <definedName name="____GGY0831" localSheetId="1" hidden="1">{#N/A,#N/A,FALSE,"거주자";#N/A,#N/A,FALSE,"증투F"}</definedName>
    <definedName name="____GGY0831" localSheetId="13" hidden="1">{#N/A,#N/A,FALSE,"거주자";#N/A,#N/A,FALSE,"증투F"}</definedName>
    <definedName name="____GGY0831" hidden="1">{#N/A,#N/A,FALSE,"거주자";#N/A,#N/A,FALSE,"증투F"}</definedName>
    <definedName name="____GGY1231" localSheetId="8" hidden="1">{#N/A,#N/A,FALSE,"거주자";#N/A,#N/A,FALSE,"증투F"}</definedName>
    <definedName name="____GGY1231" localSheetId="10" hidden="1">{#N/A,#N/A,FALSE,"거주자";#N/A,#N/A,FALSE,"증투F"}</definedName>
    <definedName name="____GGY1231" localSheetId="0" hidden="1">{#N/A,#N/A,FALSE,"거주자";#N/A,#N/A,FALSE,"증투F"}</definedName>
    <definedName name="____GGY1231" localSheetId="5" hidden="1">{#N/A,#N/A,FALSE,"거주자";#N/A,#N/A,FALSE,"증투F"}</definedName>
    <definedName name="____GGY1231" localSheetId="19" hidden="1">{#N/A,#N/A,FALSE,"거주자";#N/A,#N/A,FALSE,"증투F"}</definedName>
    <definedName name="____GGY1231" localSheetId="6" hidden="1">{#N/A,#N/A,FALSE,"거주자";#N/A,#N/A,FALSE,"증투F"}</definedName>
    <definedName name="____GGY1231" localSheetId="9" hidden="1">{#N/A,#N/A,FALSE,"거주자";#N/A,#N/A,FALSE,"증투F"}</definedName>
    <definedName name="____GGY1231" localSheetId="1" hidden="1">{#N/A,#N/A,FALSE,"거주자";#N/A,#N/A,FALSE,"증투F"}</definedName>
    <definedName name="____GGY1231" localSheetId="13" hidden="1">{#N/A,#N/A,FALSE,"거주자";#N/A,#N/A,FALSE,"증투F"}</definedName>
    <definedName name="____GGY1231" hidden="1">{#N/A,#N/A,FALSE,"거주자";#N/A,#N/A,FALSE,"증투F"}</definedName>
    <definedName name="___arp2" localSheetId="8" hidden="1">{#N/A,#N/A,FALSE,"거주자";#N/A,#N/A,FALSE,"증투F"}</definedName>
    <definedName name="___arp2" localSheetId="10" hidden="1">{#N/A,#N/A,FALSE,"거주자";#N/A,#N/A,FALSE,"증투F"}</definedName>
    <definedName name="___arp2" localSheetId="0" hidden="1">{#N/A,#N/A,FALSE,"거주자";#N/A,#N/A,FALSE,"증투F"}</definedName>
    <definedName name="___arp2" localSheetId="5" hidden="1">{#N/A,#N/A,FALSE,"거주자";#N/A,#N/A,FALSE,"증투F"}</definedName>
    <definedName name="___arp2" localSheetId="19" hidden="1">{#N/A,#N/A,FALSE,"거주자";#N/A,#N/A,FALSE,"증투F"}</definedName>
    <definedName name="___arp2" localSheetId="6" hidden="1">{#N/A,#N/A,FALSE,"거주자";#N/A,#N/A,FALSE,"증투F"}</definedName>
    <definedName name="___arp2" localSheetId="9" hidden="1">{#N/A,#N/A,FALSE,"거주자";#N/A,#N/A,FALSE,"증투F"}</definedName>
    <definedName name="___arp2" localSheetId="1" hidden="1">{#N/A,#N/A,FALSE,"거주자";#N/A,#N/A,FALSE,"증투F"}</definedName>
    <definedName name="___arp2" localSheetId="13" hidden="1">{#N/A,#N/A,FALSE,"거주자";#N/A,#N/A,FALSE,"증투F"}</definedName>
    <definedName name="___arp2" hidden="1">{#N/A,#N/A,FALSE,"거주자";#N/A,#N/A,FALSE,"증투F"}</definedName>
    <definedName name="___arp3" localSheetId="8" hidden="1">{#N/A,#N/A,FALSE,"거주자";#N/A,#N/A,FALSE,"증투F"}</definedName>
    <definedName name="___arp3" localSheetId="10" hidden="1">{#N/A,#N/A,FALSE,"거주자";#N/A,#N/A,FALSE,"증투F"}</definedName>
    <definedName name="___arp3" localSheetId="0" hidden="1">{#N/A,#N/A,FALSE,"거주자";#N/A,#N/A,FALSE,"증투F"}</definedName>
    <definedName name="___arp3" localSheetId="5" hidden="1">{#N/A,#N/A,FALSE,"거주자";#N/A,#N/A,FALSE,"증투F"}</definedName>
    <definedName name="___arp3" localSheetId="19" hidden="1">{#N/A,#N/A,FALSE,"거주자";#N/A,#N/A,FALSE,"증투F"}</definedName>
    <definedName name="___arp3" localSheetId="6" hidden="1">{#N/A,#N/A,FALSE,"거주자";#N/A,#N/A,FALSE,"증투F"}</definedName>
    <definedName name="___arp3" localSheetId="9" hidden="1">{#N/A,#N/A,FALSE,"거주자";#N/A,#N/A,FALSE,"증투F"}</definedName>
    <definedName name="___arp3" localSheetId="1" hidden="1">{#N/A,#N/A,FALSE,"거주자";#N/A,#N/A,FALSE,"증투F"}</definedName>
    <definedName name="___arp3" localSheetId="13" hidden="1">{#N/A,#N/A,FALSE,"거주자";#N/A,#N/A,FALSE,"증투F"}</definedName>
    <definedName name="___arp3" hidden="1">{#N/A,#N/A,FALSE,"거주자";#N/A,#N/A,FALSE,"증투F"}</definedName>
    <definedName name="___GGY0831" localSheetId="8" hidden="1">{#N/A,#N/A,FALSE,"거주자";#N/A,#N/A,FALSE,"증투F"}</definedName>
    <definedName name="___GGY0831" localSheetId="10" hidden="1">{#N/A,#N/A,FALSE,"거주자";#N/A,#N/A,FALSE,"증투F"}</definedName>
    <definedName name="___GGY0831" localSheetId="0" hidden="1">{#N/A,#N/A,FALSE,"거주자";#N/A,#N/A,FALSE,"증투F"}</definedName>
    <definedName name="___GGY0831" localSheetId="5" hidden="1">{#N/A,#N/A,FALSE,"거주자";#N/A,#N/A,FALSE,"증투F"}</definedName>
    <definedName name="___GGY0831" localSheetId="19" hidden="1">{#N/A,#N/A,FALSE,"거주자";#N/A,#N/A,FALSE,"증투F"}</definedName>
    <definedName name="___GGY0831" localSheetId="6" hidden="1">{#N/A,#N/A,FALSE,"거주자";#N/A,#N/A,FALSE,"증투F"}</definedName>
    <definedName name="___GGY0831" localSheetId="9" hidden="1">{#N/A,#N/A,FALSE,"거주자";#N/A,#N/A,FALSE,"증투F"}</definedName>
    <definedName name="___GGY0831" localSheetId="1" hidden="1">{#N/A,#N/A,FALSE,"거주자";#N/A,#N/A,FALSE,"증투F"}</definedName>
    <definedName name="___GGY0831" localSheetId="13" hidden="1">{#N/A,#N/A,FALSE,"거주자";#N/A,#N/A,FALSE,"증투F"}</definedName>
    <definedName name="___GGY0831" hidden="1">{#N/A,#N/A,FALSE,"거주자";#N/A,#N/A,FALSE,"증투F"}</definedName>
    <definedName name="___GGY1231" localSheetId="8" hidden="1">{#N/A,#N/A,FALSE,"거주자";#N/A,#N/A,FALSE,"증투F"}</definedName>
    <definedName name="___GGY1231" localSheetId="10" hidden="1">{#N/A,#N/A,FALSE,"거주자";#N/A,#N/A,FALSE,"증투F"}</definedName>
    <definedName name="___GGY1231" localSheetId="0" hidden="1">{#N/A,#N/A,FALSE,"거주자";#N/A,#N/A,FALSE,"증투F"}</definedName>
    <definedName name="___GGY1231" localSheetId="5" hidden="1">{#N/A,#N/A,FALSE,"거주자";#N/A,#N/A,FALSE,"증투F"}</definedName>
    <definedName name="___GGY1231" localSheetId="19" hidden="1">{#N/A,#N/A,FALSE,"거주자";#N/A,#N/A,FALSE,"증투F"}</definedName>
    <definedName name="___GGY1231" localSheetId="6" hidden="1">{#N/A,#N/A,FALSE,"거주자";#N/A,#N/A,FALSE,"증투F"}</definedName>
    <definedName name="___GGY1231" localSheetId="9" hidden="1">{#N/A,#N/A,FALSE,"거주자";#N/A,#N/A,FALSE,"증투F"}</definedName>
    <definedName name="___GGY1231" localSheetId="1" hidden="1">{#N/A,#N/A,FALSE,"거주자";#N/A,#N/A,FALSE,"증투F"}</definedName>
    <definedName name="___GGY1231" localSheetId="13" hidden="1">{#N/A,#N/A,FALSE,"거주자";#N/A,#N/A,FALSE,"증투F"}</definedName>
    <definedName name="___GGY1231" hidden="1">{#N/A,#N/A,FALSE,"거주자";#N/A,#N/A,FALSE,"증투F"}</definedName>
    <definedName name="___xlc_DefaultDisplayOption___" hidden="1">"caption"</definedName>
    <definedName name="___xlc_DisplayNullValues___" hidden="1">TRUE</definedName>
    <definedName name="___xlc_DisplayNullValuesAs___" hidden="1">0</definedName>
    <definedName name="___xlc_PromptForInsertOnDrill___" hidden="1">FALSE</definedName>
    <definedName name="___xlc_SuppressNULLSOnDrill___" hidden="1">TRUE</definedName>
    <definedName name="___xlc_SuppressZerosOnDrill___" hidden="1">FALSE</definedName>
    <definedName name="__arp2" localSheetId="8" hidden="1">{#N/A,#N/A,FALSE,"거주자";#N/A,#N/A,FALSE,"증투F"}</definedName>
    <definedName name="__arp2" localSheetId="10" hidden="1">{#N/A,#N/A,FALSE,"거주자";#N/A,#N/A,FALSE,"증투F"}</definedName>
    <definedName name="__arp2" localSheetId="0" hidden="1">{#N/A,#N/A,FALSE,"거주자";#N/A,#N/A,FALSE,"증투F"}</definedName>
    <definedName name="__arp2" localSheetId="5" hidden="1">{#N/A,#N/A,FALSE,"거주자";#N/A,#N/A,FALSE,"증투F"}</definedName>
    <definedName name="__arp2" localSheetId="19" hidden="1">{#N/A,#N/A,FALSE,"거주자";#N/A,#N/A,FALSE,"증투F"}</definedName>
    <definedName name="__arp2" localSheetId="6" hidden="1">{#N/A,#N/A,FALSE,"거주자";#N/A,#N/A,FALSE,"증투F"}</definedName>
    <definedName name="__arp2" localSheetId="9" hidden="1">{#N/A,#N/A,FALSE,"거주자";#N/A,#N/A,FALSE,"증투F"}</definedName>
    <definedName name="__arp2" localSheetId="1" hidden="1">{#N/A,#N/A,FALSE,"거주자";#N/A,#N/A,FALSE,"증투F"}</definedName>
    <definedName name="__arp2" localSheetId="13" hidden="1">{#N/A,#N/A,FALSE,"거주자";#N/A,#N/A,FALSE,"증투F"}</definedName>
    <definedName name="__arp2" hidden="1">{#N/A,#N/A,FALSE,"거주자";#N/A,#N/A,FALSE,"증투F"}</definedName>
    <definedName name="__arp3" localSheetId="8" hidden="1">{#N/A,#N/A,FALSE,"거주자";#N/A,#N/A,FALSE,"증투F"}</definedName>
    <definedName name="__arp3" localSheetId="10" hidden="1">{#N/A,#N/A,FALSE,"거주자";#N/A,#N/A,FALSE,"증투F"}</definedName>
    <definedName name="__arp3" localSheetId="0" hidden="1">{#N/A,#N/A,FALSE,"거주자";#N/A,#N/A,FALSE,"증투F"}</definedName>
    <definedName name="__arp3" localSheetId="5" hidden="1">{#N/A,#N/A,FALSE,"거주자";#N/A,#N/A,FALSE,"증투F"}</definedName>
    <definedName name="__arp3" localSheetId="19" hidden="1">{#N/A,#N/A,FALSE,"거주자";#N/A,#N/A,FALSE,"증투F"}</definedName>
    <definedName name="__arp3" localSheetId="6" hidden="1">{#N/A,#N/A,FALSE,"거주자";#N/A,#N/A,FALSE,"증투F"}</definedName>
    <definedName name="__arp3" localSheetId="9" hidden="1">{#N/A,#N/A,FALSE,"거주자";#N/A,#N/A,FALSE,"증투F"}</definedName>
    <definedName name="__arp3" localSheetId="1" hidden="1">{#N/A,#N/A,FALSE,"거주자";#N/A,#N/A,FALSE,"증투F"}</definedName>
    <definedName name="__arp3" localSheetId="13" hidden="1">{#N/A,#N/A,FALSE,"거주자";#N/A,#N/A,FALSE,"증투F"}</definedName>
    <definedName name="__arp3" hidden="1">{#N/A,#N/A,FALSE,"거주자";#N/A,#N/A,FALSE,"증투F"}</definedName>
    <definedName name="__ceo1" localSheetId="8" hidden="1">{#N/A,#N/A,FALSE,"bank";#N/A,#N/A,FALSE,"mass";#N/A,#N/A,FALSE,"corp&amp;gsam";#N/A,#N/A,FALSE,"ibg";#N/A,#N/A,FALSE,"csd";#N/A,#N/A,FALSE,"trd";#N/A,#N/A,FALSE,"FCD";#N/A,#N/A,FALSE,"CHIEF";#N/A,#N/A,FALSE,"HRD";#N/A,#N/A,FALSE,"OTHER"}</definedName>
    <definedName name="__ceo1" localSheetId="10" hidden="1">{#N/A,#N/A,FALSE,"bank";#N/A,#N/A,FALSE,"mass";#N/A,#N/A,FALSE,"corp&amp;gsam";#N/A,#N/A,FALSE,"ibg";#N/A,#N/A,FALSE,"csd";#N/A,#N/A,FALSE,"trd";#N/A,#N/A,FALSE,"FCD";#N/A,#N/A,FALSE,"CHIEF";#N/A,#N/A,FALSE,"HRD";#N/A,#N/A,FALSE,"OTHER"}</definedName>
    <definedName name="__ceo1" localSheetId="0" hidden="1">{#N/A,#N/A,FALSE,"bank";#N/A,#N/A,FALSE,"mass";#N/A,#N/A,FALSE,"corp&amp;gsam";#N/A,#N/A,FALSE,"ibg";#N/A,#N/A,FALSE,"csd";#N/A,#N/A,FALSE,"trd";#N/A,#N/A,FALSE,"FCD";#N/A,#N/A,FALSE,"CHIEF";#N/A,#N/A,FALSE,"HRD";#N/A,#N/A,FALSE,"OTHER"}</definedName>
    <definedName name="__ceo1" localSheetId="5" hidden="1">{#N/A,#N/A,FALSE,"bank";#N/A,#N/A,FALSE,"mass";#N/A,#N/A,FALSE,"corp&amp;gsam";#N/A,#N/A,FALSE,"ibg";#N/A,#N/A,FALSE,"csd";#N/A,#N/A,FALSE,"trd";#N/A,#N/A,FALSE,"FCD";#N/A,#N/A,FALSE,"CHIEF";#N/A,#N/A,FALSE,"HRD";#N/A,#N/A,FALSE,"OTHER"}</definedName>
    <definedName name="__ceo1" localSheetId="19" hidden="1">{#N/A,#N/A,FALSE,"bank";#N/A,#N/A,FALSE,"mass";#N/A,#N/A,FALSE,"corp&amp;gsam";#N/A,#N/A,FALSE,"ibg";#N/A,#N/A,FALSE,"csd";#N/A,#N/A,FALSE,"trd";#N/A,#N/A,FALSE,"FCD";#N/A,#N/A,FALSE,"CHIEF";#N/A,#N/A,FALSE,"HRD";#N/A,#N/A,FALSE,"OTHER"}</definedName>
    <definedName name="__ceo1" localSheetId="6" hidden="1">{#N/A,#N/A,FALSE,"bank";#N/A,#N/A,FALSE,"mass";#N/A,#N/A,FALSE,"corp&amp;gsam";#N/A,#N/A,FALSE,"ibg";#N/A,#N/A,FALSE,"csd";#N/A,#N/A,FALSE,"trd";#N/A,#N/A,FALSE,"FCD";#N/A,#N/A,FALSE,"CHIEF";#N/A,#N/A,FALSE,"HRD";#N/A,#N/A,FALSE,"OTHER"}</definedName>
    <definedName name="__ceo1" localSheetId="9" hidden="1">{#N/A,#N/A,FALSE,"bank";#N/A,#N/A,FALSE,"mass";#N/A,#N/A,FALSE,"corp&amp;gsam";#N/A,#N/A,FALSE,"ibg";#N/A,#N/A,FALSE,"csd";#N/A,#N/A,FALSE,"trd";#N/A,#N/A,FALSE,"FCD";#N/A,#N/A,FALSE,"CHIEF";#N/A,#N/A,FALSE,"HRD";#N/A,#N/A,FALSE,"OTHER"}</definedName>
    <definedName name="__ceo1" localSheetId="1" hidden="1">{#N/A,#N/A,FALSE,"bank";#N/A,#N/A,FALSE,"mass";#N/A,#N/A,FALSE,"corp&amp;gsam";#N/A,#N/A,FALSE,"ibg";#N/A,#N/A,FALSE,"csd";#N/A,#N/A,FALSE,"trd";#N/A,#N/A,FALSE,"FCD";#N/A,#N/A,FALSE,"CHIEF";#N/A,#N/A,FALSE,"HRD";#N/A,#N/A,FALSE,"OTHER"}</definedName>
    <definedName name="__ceo1" localSheetId="13" hidden="1">{#N/A,#N/A,FALSE,"bank";#N/A,#N/A,FALSE,"mass";#N/A,#N/A,FALSE,"corp&amp;gsam";#N/A,#N/A,FALSE,"ibg";#N/A,#N/A,FALSE,"csd";#N/A,#N/A,FALSE,"trd";#N/A,#N/A,FALSE,"FCD";#N/A,#N/A,FALSE,"CHIEF";#N/A,#N/A,FALSE,"HRD";#N/A,#N/A,FALSE,"OTHER"}</definedName>
    <definedName name="__ceo1" hidden="1">{#N/A,#N/A,FALSE,"bank";#N/A,#N/A,FALSE,"mass";#N/A,#N/A,FALSE,"corp&amp;gsam";#N/A,#N/A,FALSE,"ibg";#N/A,#N/A,FALSE,"csd";#N/A,#N/A,FALSE,"trd";#N/A,#N/A,FALSE,"FCD";#N/A,#N/A,FALSE,"CHIEF";#N/A,#N/A,FALSE,"HRD";#N/A,#N/A,FALSE,"OTHER"}</definedName>
    <definedName name="__GGY0831" localSheetId="8" hidden="1">{#N/A,#N/A,FALSE,"거주자";#N/A,#N/A,FALSE,"증투F"}</definedName>
    <definedName name="__GGY0831" localSheetId="10" hidden="1">{#N/A,#N/A,FALSE,"거주자";#N/A,#N/A,FALSE,"증투F"}</definedName>
    <definedName name="__GGY0831" localSheetId="0" hidden="1">{#N/A,#N/A,FALSE,"거주자";#N/A,#N/A,FALSE,"증투F"}</definedName>
    <definedName name="__GGY0831" localSheetId="5" hidden="1">{#N/A,#N/A,FALSE,"거주자";#N/A,#N/A,FALSE,"증투F"}</definedName>
    <definedName name="__GGY0831" localSheetId="19" hidden="1">{#N/A,#N/A,FALSE,"거주자";#N/A,#N/A,FALSE,"증투F"}</definedName>
    <definedName name="__GGY0831" localSheetId="6" hidden="1">{#N/A,#N/A,FALSE,"거주자";#N/A,#N/A,FALSE,"증투F"}</definedName>
    <definedName name="__GGY0831" localSheetId="9" hidden="1">{#N/A,#N/A,FALSE,"거주자";#N/A,#N/A,FALSE,"증투F"}</definedName>
    <definedName name="__GGY0831" localSheetId="1" hidden="1">{#N/A,#N/A,FALSE,"거주자";#N/A,#N/A,FALSE,"증투F"}</definedName>
    <definedName name="__GGY0831" localSheetId="13" hidden="1">{#N/A,#N/A,FALSE,"거주자";#N/A,#N/A,FALSE,"증투F"}</definedName>
    <definedName name="__GGY0831" hidden="1">{#N/A,#N/A,FALSE,"거주자";#N/A,#N/A,FALSE,"증투F"}</definedName>
    <definedName name="__GGY1231" localSheetId="8" hidden="1">{#N/A,#N/A,FALSE,"거주자";#N/A,#N/A,FALSE,"증투F"}</definedName>
    <definedName name="__GGY1231" localSheetId="10" hidden="1">{#N/A,#N/A,FALSE,"거주자";#N/A,#N/A,FALSE,"증투F"}</definedName>
    <definedName name="__GGY1231" localSheetId="0" hidden="1">{#N/A,#N/A,FALSE,"거주자";#N/A,#N/A,FALSE,"증투F"}</definedName>
    <definedName name="__GGY1231" localSheetId="5" hidden="1">{#N/A,#N/A,FALSE,"거주자";#N/A,#N/A,FALSE,"증투F"}</definedName>
    <definedName name="__GGY1231" localSheetId="19" hidden="1">{#N/A,#N/A,FALSE,"거주자";#N/A,#N/A,FALSE,"증투F"}</definedName>
    <definedName name="__GGY1231" localSheetId="6" hidden="1">{#N/A,#N/A,FALSE,"거주자";#N/A,#N/A,FALSE,"증투F"}</definedName>
    <definedName name="__GGY1231" localSheetId="9" hidden="1">{#N/A,#N/A,FALSE,"거주자";#N/A,#N/A,FALSE,"증투F"}</definedName>
    <definedName name="__GGY1231" localSheetId="1" hidden="1">{#N/A,#N/A,FALSE,"거주자";#N/A,#N/A,FALSE,"증투F"}</definedName>
    <definedName name="__GGY1231" localSheetId="13" hidden="1">{#N/A,#N/A,FALSE,"거주자";#N/A,#N/A,FALSE,"증투F"}</definedName>
    <definedName name="__GGY1231" hidden="1">{#N/A,#N/A,FALSE,"거주자";#N/A,#N/A,FALSE,"증투F"}</definedName>
    <definedName name="_100Component_163">"SPC/DCSC Biz Costs"</definedName>
    <definedName name="_101Component_164">"SPC/DCSC Biz Costs"</definedName>
    <definedName name="_102Component_165">"SPC/DCSC Biz Costs"</definedName>
    <definedName name="_103Component_166">"SPC/DCSC Biz Costs"</definedName>
    <definedName name="_104Component_167">"SPC/DCSC Biz Costs"</definedName>
    <definedName name="_105Component_168">"SPC/DCSC Biz Costs"</definedName>
    <definedName name="_106Component_169">"SPC/DCSC Biz Costs"</definedName>
    <definedName name="_107Component_17">"Liabilities"</definedName>
    <definedName name="_108Component_170">"NPL &amp; Islamic"</definedName>
    <definedName name="_109Component_171">"NPL &amp; Islamic"</definedName>
    <definedName name="_10Category_19">"Statutory IFRS"</definedName>
    <definedName name="_10Component_19">"Income &amp; BS Product Detail"</definedName>
    <definedName name="_110Component_172">"NPL &amp; Islamic"</definedName>
    <definedName name="_111Component_173">"NPL &amp; Islamic"</definedName>
    <definedName name="_112Component_174">"NPL &amp; Islamic"</definedName>
    <definedName name="_113Component_18">"Liabilities"</definedName>
    <definedName name="_114Component_19">"Liabilities"</definedName>
    <definedName name="_115Component_2">"Liabilities"</definedName>
    <definedName name="_116Component_20">"Liabilities"</definedName>
    <definedName name="_117Component_21">"Liabilities"</definedName>
    <definedName name="_118Component_22">"Liabilities"</definedName>
    <definedName name="_119Component_23">"Liabilities"</definedName>
    <definedName name="_11Category_2">"Statutory IFRS"</definedName>
    <definedName name="_11Component_2">"Income &amp; BS Product Detail"</definedName>
    <definedName name="_120Component_24">"Liabilities"</definedName>
    <definedName name="_121Component_25">"Liabilities"</definedName>
    <definedName name="_122Component_26">"Liabilities"</definedName>
    <definedName name="_123Component_27">"Liabilities"</definedName>
    <definedName name="_124Component_28">"Liabilities"</definedName>
    <definedName name="_125Component_29">"Liabilities"</definedName>
    <definedName name="_126Component_3">"Liabilities"</definedName>
    <definedName name="_127Component_30">"Liabilities"</definedName>
    <definedName name="_128Component_31">"Liabilities"</definedName>
    <definedName name="_129Component_32">"Liabilities"</definedName>
    <definedName name="_12Category_20">"Statutory IFRS"</definedName>
    <definedName name="_12Component_20">"Income &amp; BS Product Detail"</definedName>
    <definedName name="_130Component_33">"Liabilities"</definedName>
    <definedName name="_131Component_34">"Liabilities"</definedName>
    <definedName name="_132Component_35">"Liabilities"</definedName>
    <definedName name="_133Component_36">"Profit &amp; Loss"</definedName>
    <definedName name="_134Component_37">"Profit &amp; Loss"</definedName>
    <definedName name="_135Component_38">"Profit &amp; Loss"</definedName>
    <definedName name="_136Component_39">"Profit &amp; Loss"</definedName>
    <definedName name="_137Component_4">"Liabilities"</definedName>
    <definedName name="_138Component_40">"Profit &amp; Loss"</definedName>
    <definedName name="_139Component_41">"Profit &amp; Loss"</definedName>
    <definedName name="_13Category_21">"Statutory IFRS"</definedName>
    <definedName name="_13Component_21">"Income &amp; BS Product Detail"</definedName>
    <definedName name="_140Component_42">"Profit &amp; Loss"</definedName>
    <definedName name="_141Component_43">"Profit &amp; Loss"</definedName>
    <definedName name="_142Component_44">"Profit &amp; Loss"</definedName>
    <definedName name="_143Component_45">"Profit &amp; Loss"</definedName>
    <definedName name="_144Component_46">"Profit &amp; Loss"</definedName>
    <definedName name="_145Component_47">"Profit &amp; Loss"</definedName>
    <definedName name="_146Component_48">"Profit &amp; Loss"</definedName>
    <definedName name="_147Component_49">"Profit &amp; Loss"</definedName>
    <definedName name="_148Component_5">"Liabilities"</definedName>
    <definedName name="_149Component_50">"Av B/Sheet &amp; Misc"</definedName>
    <definedName name="_14Category_22">"Statutory IFRS"</definedName>
    <definedName name="_14Component_22">"Income &amp; BS Product Detail"</definedName>
    <definedName name="_150Component_51">"Av B/Sheet &amp; Misc"</definedName>
    <definedName name="_151Component_52">"Av B/S &amp; Misc"</definedName>
    <definedName name="_152Component_53">"Av B/Sheet &amp; Misc"</definedName>
    <definedName name="_153Component_54">"Av B/S &amp; Misc"</definedName>
    <definedName name="_154Component_55">"Av B/S &amp; Misc"</definedName>
    <definedName name="_155Component_56">"Av B/S &amp; Misc"</definedName>
    <definedName name="_156Component_57">"Av B/Sheet &amp; Misc"</definedName>
    <definedName name="_157Component_58">"Av B/Sheet &amp; Misc"</definedName>
    <definedName name="_158Component_59">"Av B/Sheet &amp; Misc"</definedName>
    <definedName name="_159Component_6">"Liabilities"</definedName>
    <definedName name="_15Category_23">"Statutory IFRS"</definedName>
    <definedName name="_15Component_23">"Income &amp; BS Product Detail"</definedName>
    <definedName name="_160Component_60">"Av B/Sheet &amp; Misc"</definedName>
    <definedName name="_161Component_61">"Av B/Sheet &amp; Misc"</definedName>
    <definedName name="_162Component_62">"Av B/Sheet &amp; Misc"</definedName>
    <definedName name="_163Component_63">"Av B/Sheet &amp; Misc"</definedName>
    <definedName name="_164Component_64">"Av B/Sheet &amp; Misc"</definedName>
    <definedName name="_165Component_65">"Av B/Sheet &amp; Misc"</definedName>
    <definedName name="_166Component_66">"Av B/Sheet &amp; Misc"</definedName>
    <definedName name="_167Component_67">"Av B/S &amp; Misc"</definedName>
    <definedName name="_168Component_68">"Av B/Sheet &amp; Misc"</definedName>
    <definedName name="_169Component_69">"Av B/Sheet &amp; Misc"</definedName>
    <definedName name="_16Category_24">"Statutory IFRS"</definedName>
    <definedName name="_16Component_24">"Income &amp; BS Product Detail"</definedName>
    <definedName name="_170Component_7">"Liabilities"</definedName>
    <definedName name="_171Component_70">"Av B/S &amp; Misc"</definedName>
    <definedName name="_172Component_71">"Av B/Sheet &amp; Misc"</definedName>
    <definedName name="_173Component_72">"Off B/Sheet &amp; B/S Netting"</definedName>
    <definedName name="_174Component_73">"Off B/Sheet &amp; B/S Netting"</definedName>
    <definedName name="_175Component_74">"Off B/Sheet &amp; B/S Netting"</definedName>
    <definedName name="_176Component_75">"Derivatives &amp; CAD"</definedName>
    <definedName name="_177Component_76">"Derivatives &amp; CAD"</definedName>
    <definedName name="_178Component_77">"Derivatives &amp; CAD"</definedName>
    <definedName name="_179Component_78">"Derivatives &amp; CAD"</definedName>
    <definedName name="_17Category_25">"Statutory IFRS"</definedName>
    <definedName name="_17Component_25">"Income &amp; BS Product Detail"</definedName>
    <definedName name="_180Component_79">"Derivatives &amp; CAD"</definedName>
    <definedName name="_181Component_8">"Liabilities"</definedName>
    <definedName name="_182Component_80">"Derivatives &amp; CAD"</definedName>
    <definedName name="_183Component_81">"Derivatives &amp; CAD"</definedName>
    <definedName name="_184Component_82">"Derivatives &amp; CAD"</definedName>
    <definedName name="_185Component_83">"Derivatives &amp; CAD"</definedName>
    <definedName name="_186Component_84">"Derivatives &amp; CAD"</definedName>
    <definedName name="_187Component_85">"Derivatives &amp; CAD"</definedName>
    <definedName name="_188Component_86">"Derivatives &amp; CAD"</definedName>
    <definedName name="_189Component_87">"FinRep"</definedName>
    <definedName name="_18Category_26">"Statutory IFRS"</definedName>
    <definedName name="_18Component_26">"Income &amp; BS Product Detail"</definedName>
    <definedName name="_190Component_88">"FinRep"</definedName>
    <definedName name="_191Component_89">"FinRep"</definedName>
    <definedName name="_192Component_9">"Liabilities"</definedName>
    <definedName name="_193Component_90">"FinRep"</definedName>
    <definedName name="_194Component_91">"FinRep"</definedName>
    <definedName name="_195Component_92">"FinRep"</definedName>
    <definedName name="_196Component_93">"FinRep"</definedName>
    <definedName name="_197Component_94">"FinRep"</definedName>
    <definedName name="_198Component_95">"Mgt View"</definedName>
    <definedName name="_199Component_96">"Mgt View"</definedName>
    <definedName name="_19Category_27">"Statutory IFRS"</definedName>
    <definedName name="_19Component_27">"Income &amp; BS Product Detail"</definedName>
    <definedName name="_1Category_10">"Statutory IFRS"</definedName>
    <definedName name="_1Component_10">"Income &amp; BS Product Detail"</definedName>
    <definedName name="_200Component_97">"Mgt View"</definedName>
    <definedName name="_201Component_98">"Mgt View"</definedName>
    <definedName name="_202Component_99">"Mgt View"</definedName>
    <definedName name="_203ScheduleID_10">"1DB"</definedName>
    <definedName name="_204ScheduleId_100">"9GB"</definedName>
    <definedName name="_205ScheduleId_101">"9H"</definedName>
    <definedName name="_206ScheduleId_102">"9HA"</definedName>
    <definedName name="_207ScheduleId_103">"9HB"</definedName>
    <definedName name="_208ScheduleId_104">"9HC"</definedName>
    <definedName name="_209ScheduleId_105">"9HCA"</definedName>
    <definedName name="_20Category_28">"Statutory IFRS"</definedName>
    <definedName name="_20Component_28">"Income &amp; BS Product Detail"</definedName>
    <definedName name="_210ScheduleId_106">"9R"</definedName>
    <definedName name="_211ScheduleId_107">"9S"</definedName>
    <definedName name="_212ScheduleId_108">"9TX"</definedName>
    <definedName name="_213ScheduleId_109">"RPT"</definedName>
    <definedName name="_214ScheduleID_11">"DA1"</definedName>
    <definedName name="_215ScheduleID_110">"REGCY"</definedName>
    <definedName name="_216ScheduleID_111">"M_BS1"</definedName>
    <definedName name="_217ScheduleID_112">"NAA"</definedName>
    <definedName name="_218ScheduleId_113">"NAB"</definedName>
    <definedName name="_219ScheduleID_114">"NBA"</definedName>
    <definedName name="_21Category_29">"Statutory IFRS"</definedName>
    <definedName name="_21Component_29">"Income &amp; BS Product Detail"</definedName>
    <definedName name="_220ScheduleId_115">"N1"</definedName>
    <definedName name="_221ScheduleId_116">"N1X"</definedName>
    <definedName name="_222ScheduleId_117">"N3"</definedName>
    <definedName name="_223ScheduleID_118">"N3A"</definedName>
    <definedName name="_224ScheduleId_119">"N3X"</definedName>
    <definedName name="_225ScheduleId_12">"DA2"</definedName>
    <definedName name="_226ScheduleId_120">"N5"</definedName>
    <definedName name="_227ScheduleID_121">"N5A"</definedName>
    <definedName name="_228ScheduleId_122">"N5X"</definedName>
    <definedName name="_229ScheduleId_123">"N7"</definedName>
    <definedName name="_22Category_3">"Statutory IFRS"</definedName>
    <definedName name="_22Component_3">"Income &amp; BS Product Detail"</definedName>
    <definedName name="_230ScheduleID_124">"N7A"</definedName>
    <definedName name="_231ScheduleId_125">"N7X"</definedName>
    <definedName name="_232ScheduleID_126">"N7AX"</definedName>
    <definedName name="_233ScheduleID_127">"FRCR1"</definedName>
    <definedName name="_234ScheduleId_128">"FRCP1"</definedName>
    <definedName name="_235ScheduleId_129">"FRCP2"</definedName>
    <definedName name="_236ScheduleID_13">"DD1"</definedName>
    <definedName name="_237ScheduleId_130">"FREA1"</definedName>
    <definedName name="_238ScheduleId_131">"FREA2"</definedName>
    <definedName name="_239ScheduleId_132">"FREA3"</definedName>
    <definedName name="_23Category_30">"Statutory IFRS"</definedName>
    <definedName name="_23Component_30">"Income &amp; BS Product Detail"</definedName>
    <definedName name="_240ScheduleId_133">"FREA4"</definedName>
    <definedName name="_241ScheduleID_134">"FROT1"</definedName>
    <definedName name="_242ScheduleID_135">"M_CD"</definedName>
    <definedName name="_243ScheduleID_136">"M_DD"</definedName>
    <definedName name="_244ScheduleId_137">"M_DA"</definedName>
    <definedName name="_245ScheduleId_138">"M_DM"</definedName>
    <definedName name="_246ScheduleId_139">"M_REC"</definedName>
    <definedName name="_247ScheduleID_14">"DD2"</definedName>
    <definedName name="_248ScheduleID_140">"NPLA1"</definedName>
    <definedName name="_249ScheduleID_141">"NPLB"</definedName>
    <definedName name="_24Category_4">"Statutory IFRS"</definedName>
    <definedName name="_24Component_31">"Income &amp; BS Product Detail"</definedName>
    <definedName name="_250ScheduleId_15">"DL"</definedName>
    <definedName name="_251ScheduleId_16">"DM"</definedName>
    <definedName name="_252ScheduleID_17">"DMA"</definedName>
    <definedName name="_253ScheduleID_18">"DMB"</definedName>
    <definedName name="_254ScheduleID_19">"DP"</definedName>
    <definedName name="_255ScheduleId_2">"1A"</definedName>
    <definedName name="_256ScheduleID_20">"DR"</definedName>
    <definedName name="_257ScheduleId_21">"DS"</definedName>
    <definedName name="_258ScheduleID_22">"1EA"</definedName>
    <definedName name="_259ScheduleID_23">"1EB"</definedName>
    <definedName name="_25Category_5">"Statutory IFRS"</definedName>
    <definedName name="_25Component_32">"Income &amp; BS Product Detail"</definedName>
    <definedName name="_260ScheduleId_24">"1ED"</definedName>
    <definedName name="_261ScheduleID_25">"1FA"</definedName>
    <definedName name="_262ScheduleID_26">"1FB"</definedName>
    <definedName name="_263ScheduleId_27">"1FD"</definedName>
    <definedName name="_264ScheduleID_28">"FA1"</definedName>
    <definedName name="_265ScheduleId_29">"FA2"</definedName>
    <definedName name="_266ScheduleID_3">"1BA"</definedName>
    <definedName name="_267ScheduleId_30">"FC"</definedName>
    <definedName name="_268ScheduleId_31">"FD"</definedName>
    <definedName name="_269ScheduleId_32">"1G"</definedName>
    <definedName name="_26Category_6">"Statutory IFRS"</definedName>
    <definedName name="_26Component_33">"SPC/DCSC Biz Costs"</definedName>
    <definedName name="_270ScheduleId_33">"HA"</definedName>
    <definedName name="_271ScheduleId_34">"HB"</definedName>
    <definedName name="_272ScheduleId_35">"HK"</definedName>
    <definedName name="_273ScheduleID_36">"1I"</definedName>
    <definedName name="_274ScheduleId_37">"1J"</definedName>
    <definedName name="_275ScheduleID_38">"1JA"</definedName>
    <definedName name="_276ScheduleID_39">"1JB"</definedName>
    <definedName name="_277ScheduleID_4">"1BB"</definedName>
    <definedName name="_278ScheduleId_40">"JAA"</definedName>
    <definedName name="_279ScheduleID_41">"1K"</definedName>
    <definedName name="_27Category_7">"Statutory IFRS"</definedName>
    <definedName name="_27Component_34">"SPC/DCSC Biz Costs"</definedName>
    <definedName name="_280ScheduleId_42">"KB"</definedName>
    <definedName name="_281ScheduleId_43">"KC"</definedName>
    <definedName name="_282ScheduleID_44">"1L"</definedName>
    <definedName name="_283ScheduleID_45">"1M"</definedName>
    <definedName name="_284ScheduleID_46">"1Q"</definedName>
    <definedName name="_285ScheduleId_47">"02"</definedName>
    <definedName name="_286ScheduleId_48">"02A"</definedName>
    <definedName name="_287ScheduleId_49">"2O"</definedName>
    <definedName name="_288ScheduleId_5">"1BD"</definedName>
    <definedName name="_289ScheduleId_50">"2P"</definedName>
    <definedName name="_28Category_8">"Statutory IFRS"</definedName>
    <definedName name="_28Component_35">"SPC/DCSC Biz Costs"</definedName>
    <definedName name="_290ScheduleId_51">"2Q"</definedName>
    <definedName name="_291ScheduleId_52">"2R"</definedName>
    <definedName name="_292ScheduleId_53">"2T"</definedName>
    <definedName name="_293ScheduleID_54">"2U"</definedName>
    <definedName name="_294ScheduleID_55">"2UA"</definedName>
    <definedName name="_295ScheduleId_56">"2V"</definedName>
    <definedName name="_296ScheduleId_57">"2VA"</definedName>
    <definedName name="_297ScheduleID_58">"UV"</definedName>
    <definedName name="_298ScheduleID_59">"2W"</definedName>
    <definedName name="_299ScheduleID_6">"1CA"</definedName>
    <definedName name="_29Category_9">"Statutory IFRS"</definedName>
    <definedName name="_29Component_36">"SPC/DCSC Biz Costs"</definedName>
    <definedName name="_2Category_11">"Statutory IFRS"</definedName>
    <definedName name="_2Component_11">"Income &amp; BS Product Detail"</definedName>
    <definedName name="_300ScheduleID_60">"2WA"</definedName>
    <definedName name="_301ScheduleId_61">"2X"</definedName>
    <definedName name="_302ScheduleId_62">"2Y"</definedName>
    <definedName name="_303ScheduleId_63">"YA"</definedName>
    <definedName name="_304ScheduleId_64">"YD"</definedName>
    <definedName name="_305ScheduleId_65">"YE"</definedName>
    <definedName name="_306ScheduleId_66">"YF"</definedName>
    <definedName name="_307ScheduleId_67">"YG"</definedName>
    <definedName name="_308ScheduleId_68">"YL"</definedName>
    <definedName name="_309ScheduleId_69">"YS"</definedName>
    <definedName name="_30Component_10">"Liabilities"</definedName>
    <definedName name="_30Component_37">"SPC/DCSC Biz Costs"</definedName>
    <definedName name="_310ScheduleID_7">"1CB"</definedName>
    <definedName name="_311ScheduleId_70">"2Z"</definedName>
    <definedName name="_312ScheduleId_71">"ZAA"</definedName>
    <definedName name="_313ScheduleId_72">"ZB"</definedName>
    <definedName name="_314ScheduleId_73">"ZBA"</definedName>
    <definedName name="_315ScheduleId_74">"ZCA"</definedName>
    <definedName name="_316ScheduleId_75">"ZDA"</definedName>
    <definedName name="_317ScheduleId_76">"ZG"</definedName>
    <definedName name="_318ScheduleId_77">"ZK"</definedName>
    <definedName name="_319ScheduleId_78">"2K"</definedName>
    <definedName name="_31Component_100">"Group"</definedName>
    <definedName name="_31Component_38">"SPC/DCSC Biz Costs"</definedName>
    <definedName name="_320ScheduleId_79">"2KA"</definedName>
    <definedName name="_321ScheduleID_8">"CD2"</definedName>
    <definedName name="_322ScheduleId_80">"3A"</definedName>
    <definedName name="_323ScheduleId_81">"3B"</definedName>
    <definedName name="_324ScheduleId_82">"3C"</definedName>
    <definedName name="_325ScheduleId_83">"3D"</definedName>
    <definedName name="_326ScheduleId_84">"3E"</definedName>
    <definedName name="_327ScheduleId_85">"3G"</definedName>
    <definedName name="_328ScheduleId_86">"3H"</definedName>
    <definedName name="_329ScheduleId_87">"3J"</definedName>
    <definedName name="_32Component_101">"Group"</definedName>
    <definedName name="_32Component_39">"SPC/DCSC Biz Costs"</definedName>
    <definedName name="_330ScheduleId_88">"3L"</definedName>
    <definedName name="_331ScheduleId_89">"3N"</definedName>
    <definedName name="_332ScheduleID_9">"1DA"</definedName>
    <definedName name="_333ScheduleId_90">"3R"</definedName>
    <definedName name="_334ScheduleId_91">"3S"</definedName>
    <definedName name="_335ScheduleId_92">"3T"</definedName>
    <definedName name="_336ScheduleID_93">"3U"</definedName>
    <definedName name="_337ScheduleId_94">"04"</definedName>
    <definedName name="_338ScheduleId_95">"05"</definedName>
    <definedName name="_339ScheduleId_96">"9A"</definedName>
    <definedName name="_33Component_102">"Group"</definedName>
    <definedName name="_33Component_4">"Income &amp; BS Product Detail"</definedName>
    <definedName name="_340ScheduleID_97">"9C"</definedName>
    <definedName name="_341ScheduleId_98">"9F"</definedName>
    <definedName name="_342ScheduleId_99">"9GA"</definedName>
    <definedName name="_34Component_103">"Group"</definedName>
    <definedName name="_34Component_40">"SPC/DCSC Biz Costs"</definedName>
    <definedName name="_35Component_104">"Group"</definedName>
    <definedName name="_35Component_41">"SPC/DCSC Biz Costs"</definedName>
    <definedName name="_36Component_105">"Group"</definedName>
    <definedName name="_36Component_42">"SPC/DCSC Biz Costs"</definedName>
    <definedName name="_37Component_106">"Group"</definedName>
    <definedName name="_37Component_43">"SPC/DCSC Biz Costs"</definedName>
    <definedName name="_38Component_107">"Group"</definedName>
    <definedName name="_38Component_44">"SPC/DCSC Biz Costs"</definedName>
    <definedName name="_39Component_108">"Group"</definedName>
    <definedName name="_39Component_45">"SPC/DCSC Biz Costs"</definedName>
    <definedName name="_3Category_12">"Statutory IFRS"</definedName>
    <definedName name="_3Component_12">"Income &amp; BS Product Detail"</definedName>
    <definedName name="_40Component_109">"Group"</definedName>
    <definedName name="_40Component_46">"SPC/DCSC Biz Costs"</definedName>
    <definedName name="_41Component_11">"Liabilities"</definedName>
    <definedName name="_41Component_47">"SPC/DCSC Biz Costs"</definedName>
    <definedName name="_42Component_110">"Group"</definedName>
    <definedName name="_42Component_48">"SPC/DCSC Biz Costs"</definedName>
    <definedName name="_43Component_111">"Group"</definedName>
    <definedName name="_43Component_49">"NPL &amp; Islamic"</definedName>
    <definedName name="_44Component_112">"Group"</definedName>
    <definedName name="_44Component_5">"Income &amp; BS Product Detail"</definedName>
    <definedName name="_45Component_113">"Group"</definedName>
    <definedName name="_45Component_50">"NPL &amp; Islamic"</definedName>
    <definedName name="_46Component_114">"Group"</definedName>
    <definedName name="_46Component_51">"NPL &amp; Islamic"</definedName>
    <definedName name="_46Component_6" hidden="1">"Income &amp; BS Product Detail"</definedName>
    <definedName name="_47Component_115">"Group"</definedName>
    <definedName name="_47Component_52">"NPL &amp; Islamic"</definedName>
    <definedName name="_47Component_7" hidden="1">"Income &amp; BS Product Detail"</definedName>
    <definedName name="_48Component_116">"Group"</definedName>
    <definedName name="_48Component_53">"NPL &amp; Islamic"</definedName>
    <definedName name="_48Component_6">"Income &amp; BS Product Detail"</definedName>
    <definedName name="_48Component_8" hidden="1">"Income &amp; BS Product Detail"</definedName>
    <definedName name="_49Component_117">"Group"</definedName>
    <definedName name="_49Component_6">"Income &amp; BS Product Detail"</definedName>
    <definedName name="_49Component_7">"Income &amp; BS Product Detail"</definedName>
    <definedName name="_49Component_9" hidden="1">"Income &amp; BS Product Detail"</definedName>
    <definedName name="_4Category_13">"Statutory IFRS"</definedName>
    <definedName name="_4Component_13">"Income &amp; BS Product Detail"</definedName>
    <definedName name="_50Component_118">"Group"</definedName>
    <definedName name="_50Component_7">"Income &amp; BS Product Detail"</definedName>
    <definedName name="_50Component_8">"Income &amp; BS Product Detail"</definedName>
    <definedName name="_50ScheduleID_2" hidden="1">"NPLB"</definedName>
    <definedName name="_51Component_119">"Group"</definedName>
    <definedName name="_51Component_8">"Income &amp; BS Product Detail"</definedName>
    <definedName name="_51Component_9">"Income &amp; BS Product Detail"</definedName>
    <definedName name="_51ScheduleID_3">"NPLB"</definedName>
    <definedName name="_52Component_12">"Liabilities"</definedName>
    <definedName name="_52Component_9">"Income &amp; BS Product Detail"</definedName>
    <definedName name="_53Component_120">"Group"</definedName>
    <definedName name="_53ScheduleID_2">"NPLB"</definedName>
    <definedName name="_54Component_121">"Group"</definedName>
    <definedName name="_55Component_122">"Group"</definedName>
    <definedName name="_56Component_123">"Group"</definedName>
    <definedName name="_57Component_124">"Group"</definedName>
    <definedName name="_58Component_125">"Group"</definedName>
    <definedName name="_59Component_126">"Income &amp; BS Product Detail"</definedName>
    <definedName name="_5Category_14">"Statutory IFRS"</definedName>
    <definedName name="_5Component_14">"Income &amp; BS Product Detail"</definedName>
    <definedName name="_60Component_127">"Income &amp; BS Product Detail"</definedName>
    <definedName name="_61Component_128">"Income &amp; BS Product Detail"</definedName>
    <definedName name="_62Component_129">"Income &amp; BS Product Detail"</definedName>
    <definedName name="_63Component_13">"Liabilities"</definedName>
    <definedName name="_64Component_130">"Income &amp; BS Product Detail"</definedName>
    <definedName name="_65Component_131">"Income &amp; BS Product Detail"</definedName>
    <definedName name="_66Component_132">"Income &amp; BS Product Detail"</definedName>
    <definedName name="_67Component_133">"Income &amp; BS Product Detail"</definedName>
    <definedName name="_68Component_134">"Income &amp; BS Product Detail"</definedName>
    <definedName name="_69Component_135">"Income &amp; BS Product Detail"</definedName>
    <definedName name="_6Category_15">"Statutory IFRS"</definedName>
    <definedName name="_6Component_15">"Income &amp; BS Product Detail"</definedName>
    <definedName name="_70Component_136">"Income &amp; BS Product Detail"</definedName>
    <definedName name="_71Component_137">"Income &amp; BS Product Detail"</definedName>
    <definedName name="_72Component_138">"Income &amp; BS Product Detail"</definedName>
    <definedName name="_73Component_139">"Income &amp; BS Product Detail"</definedName>
    <definedName name="_74Component_14">"Liabilities"</definedName>
    <definedName name="_75Component_140">"Income &amp; BS Product Detail"</definedName>
    <definedName name="_76Component_141">"Income &amp; BS Product Detail"</definedName>
    <definedName name="_77Component_142">"Income &amp; BS Product Detail"</definedName>
    <definedName name="_78Component_143">"Income &amp; BS Product Detail"</definedName>
    <definedName name="_79Component_144">"Income &amp; BS Product Detail"</definedName>
    <definedName name="_7Category_16">"Statutory IFRS"</definedName>
    <definedName name="_7Component_16">"Income &amp; BS Product Detail"</definedName>
    <definedName name="_80Component_145">"Income &amp; BS Product Detail"</definedName>
    <definedName name="_81Component_146">"Income &amp; BS Product Detail"</definedName>
    <definedName name="_82Component_147">"Income &amp; BS Product Detail"</definedName>
    <definedName name="_83Component_148">"Income &amp; BS Product Detail"</definedName>
    <definedName name="_84Component_149">"Income &amp; BS Product Detail"</definedName>
    <definedName name="_85Component_15">"Liabilities"</definedName>
    <definedName name="_86Component_150">"Income &amp; BS Product Detail"</definedName>
    <definedName name="_87Component_151">"Income &amp; BS Product Detail"</definedName>
    <definedName name="_88Component_152">"Income &amp; BS Product Detail"</definedName>
    <definedName name="_89Component_153">"Income &amp; BS Product Detail"</definedName>
    <definedName name="_8Category_17">"Statutory IFRS"</definedName>
    <definedName name="_8Component_17">"Income &amp; BS Product Detail"</definedName>
    <definedName name="_90Component_154">"Income &amp; BS Product Detail"</definedName>
    <definedName name="_91Component_155">"SPC/DCSC Biz Costs"</definedName>
    <definedName name="_92Component_156">"SPC/DCSC Biz Costs"</definedName>
    <definedName name="_93Component_157">"SPC/DCSC Biz Costs"</definedName>
    <definedName name="_94Component_158">"SPC/DCSC Biz Costs"</definedName>
    <definedName name="_95Component_159">"SPC/DCSC Biz Costs"</definedName>
    <definedName name="_96Component_16">"Liabilities"</definedName>
    <definedName name="_97Component_160">"SPC/DCSC Biz Costs"</definedName>
    <definedName name="_98Component_161">"SPC/DCSC Biz Costs"</definedName>
    <definedName name="_99Component_162">"SPC/DCSC Biz Costs"</definedName>
    <definedName name="_9Category_18">"Statutory IFRS"</definedName>
    <definedName name="_9Component_18">"Income &amp; BS Product Detail"</definedName>
    <definedName name="_arp2" localSheetId="8" hidden="1">{#N/A,#N/A,FALSE,"거주자";#N/A,#N/A,FALSE,"증투F"}</definedName>
    <definedName name="_arp2" localSheetId="10" hidden="1">{#N/A,#N/A,FALSE,"거주자";#N/A,#N/A,FALSE,"증투F"}</definedName>
    <definedName name="_arp2" localSheetId="0" hidden="1">{#N/A,#N/A,FALSE,"거주자";#N/A,#N/A,FALSE,"증투F"}</definedName>
    <definedName name="_arp2" localSheetId="5" hidden="1">{#N/A,#N/A,FALSE,"거주자";#N/A,#N/A,FALSE,"증투F"}</definedName>
    <definedName name="_arp2" localSheetId="19" hidden="1">{#N/A,#N/A,FALSE,"거주자";#N/A,#N/A,FALSE,"증투F"}</definedName>
    <definedName name="_arp2" localSheetId="6" hidden="1">{#N/A,#N/A,FALSE,"거주자";#N/A,#N/A,FALSE,"증투F"}</definedName>
    <definedName name="_arp2" localSheetId="9" hidden="1">{#N/A,#N/A,FALSE,"거주자";#N/A,#N/A,FALSE,"증투F"}</definedName>
    <definedName name="_arp2" localSheetId="1" hidden="1">{#N/A,#N/A,FALSE,"거주자";#N/A,#N/A,FALSE,"증투F"}</definedName>
    <definedName name="_arp2" localSheetId="13" hidden="1">{#N/A,#N/A,FALSE,"거주자";#N/A,#N/A,FALSE,"증투F"}</definedName>
    <definedName name="_arp2" hidden="1">{#N/A,#N/A,FALSE,"거주자";#N/A,#N/A,FALSE,"증투F"}</definedName>
    <definedName name="_arp3" localSheetId="8" hidden="1">{#N/A,#N/A,FALSE,"거주자";#N/A,#N/A,FALSE,"증투F"}</definedName>
    <definedName name="_arp3" localSheetId="10" hidden="1">{#N/A,#N/A,FALSE,"거주자";#N/A,#N/A,FALSE,"증투F"}</definedName>
    <definedName name="_arp3" localSheetId="0" hidden="1">{#N/A,#N/A,FALSE,"거주자";#N/A,#N/A,FALSE,"증투F"}</definedName>
    <definedName name="_arp3" localSheetId="5" hidden="1">{#N/A,#N/A,FALSE,"거주자";#N/A,#N/A,FALSE,"증투F"}</definedName>
    <definedName name="_arp3" localSheetId="19" hidden="1">{#N/A,#N/A,FALSE,"거주자";#N/A,#N/A,FALSE,"증투F"}</definedName>
    <definedName name="_arp3" localSheetId="6" hidden="1">{#N/A,#N/A,FALSE,"거주자";#N/A,#N/A,FALSE,"증투F"}</definedName>
    <definedName name="_arp3" localSheetId="9" hidden="1">{#N/A,#N/A,FALSE,"거주자";#N/A,#N/A,FALSE,"증투F"}</definedName>
    <definedName name="_arp3" localSheetId="1" hidden="1">{#N/A,#N/A,FALSE,"거주자";#N/A,#N/A,FALSE,"증투F"}</definedName>
    <definedName name="_arp3" localSheetId="13" hidden="1">{#N/A,#N/A,FALSE,"거주자";#N/A,#N/A,FALSE,"증투F"}</definedName>
    <definedName name="_arp3" hidden="1">{#N/A,#N/A,FALSE,"거주자";#N/A,#N/A,FALSE,"증투F"}</definedName>
    <definedName name="_ceo1" localSheetId="8" hidden="1">{#N/A,#N/A,FALSE,"bank";#N/A,#N/A,FALSE,"mass";#N/A,#N/A,FALSE,"corp&amp;gsam";#N/A,#N/A,FALSE,"ibg";#N/A,#N/A,FALSE,"csd";#N/A,#N/A,FALSE,"trd";#N/A,#N/A,FALSE,"FCD";#N/A,#N/A,FALSE,"CHIEF";#N/A,#N/A,FALSE,"HRD";#N/A,#N/A,FALSE,"OTHER"}</definedName>
    <definedName name="_ceo1" localSheetId="10" hidden="1">{#N/A,#N/A,FALSE,"bank";#N/A,#N/A,FALSE,"mass";#N/A,#N/A,FALSE,"corp&amp;gsam";#N/A,#N/A,FALSE,"ibg";#N/A,#N/A,FALSE,"csd";#N/A,#N/A,FALSE,"trd";#N/A,#N/A,FALSE,"FCD";#N/A,#N/A,FALSE,"CHIEF";#N/A,#N/A,FALSE,"HRD";#N/A,#N/A,FALSE,"OTHER"}</definedName>
    <definedName name="_ceo1" localSheetId="0" hidden="1">{#N/A,#N/A,FALSE,"bank";#N/A,#N/A,FALSE,"mass";#N/A,#N/A,FALSE,"corp&amp;gsam";#N/A,#N/A,FALSE,"ibg";#N/A,#N/A,FALSE,"csd";#N/A,#N/A,FALSE,"trd";#N/A,#N/A,FALSE,"FCD";#N/A,#N/A,FALSE,"CHIEF";#N/A,#N/A,FALSE,"HRD";#N/A,#N/A,FALSE,"OTHER"}</definedName>
    <definedName name="_ceo1" localSheetId="5" hidden="1">{#N/A,#N/A,FALSE,"bank";#N/A,#N/A,FALSE,"mass";#N/A,#N/A,FALSE,"corp&amp;gsam";#N/A,#N/A,FALSE,"ibg";#N/A,#N/A,FALSE,"csd";#N/A,#N/A,FALSE,"trd";#N/A,#N/A,FALSE,"FCD";#N/A,#N/A,FALSE,"CHIEF";#N/A,#N/A,FALSE,"HRD";#N/A,#N/A,FALSE,"OTHER"}</definedName>
    <definedName name="_ceo1" localSheetId="19" hidden="1">{#N/A,#N/A,FALSE,"bank";#N/A,#N/A,FALSE,"mass";#N/A,#N/A,FALSE,"corp&amp;gsam";#N/A,#N/A,FALSE,"ibg";#N/A,#N/A,FALSE,"csd";#N/A,#N/A,FALSE,"trd";#N/A,#N/A,FALSE,"FCD";#N/A,#N/A,FALSE,"CHIEF";#N/A,#N/A,FALSE,"HRD";#N/A,#N/A,FALSE,"OTHER"}</definedName>
    <definedName name="_ceo1" localSheetId="6" hidden="1">{#N/A,#N/A,FALSE,"bank";#N/A,#N/A,FALSE,"mass";#N/A,#N/A,FALSE,"corp&amp;gsam";#N/A,#N/A,FALSE,"ibg";#N/A,#N/A,FALSE,"csd";#N/A,#N/A,FALSE,"trd";#N/A,#N/A,FALSE,"FCD";#N/A,#N/A,FALSE,"CHIEF";#N/A,#N/A,FALSE,"HRD";#N/A,#N/A,FALSE,"OTHER"}</definedName>
    <definedName name="_ceo1" localSheetId="9" hidden="1">{#N/A,#N/A,FALSE,"bank";#N/A,#N/A,FALSE,"mass";#N/A,#N/A,FALSE,"corp&amp;gsam";#N/A,#N/A,FALSE,"ibg";#N/A,#N/A,FALSE,"csd";#N/A,#N/A,FALSE,"trd";#N/A,#N/A,FALSE,"FCD";#N/A,#N/A,FALSE,"CHIEF";#N/A,#N/A,FALSE,"HRD";#N/A,#N/A,FALSE,"OTHER"}</definedName>
    <definedName name="_ceo1" localSheetId="1" hidden="1">{#N/A,#N/A,FALSE,"bank";#N/A,#N/A,FALSE,"mass";#N/A,#N/A,FALSE,"corp&amp;gsam";#N/A,#N/A,FALSE,"ibg";#N/A,#N/A,FALSE,"csd";#N/A,#N/A,FALSE,"trd";#N/A,#N/A,FALSE,"FCD";#N/A,#N/A,FALSE,"CHIEF";#N/A,#N/A,FALSE,"HRD";#N/A,#N/A,FALSE,"OTHER"}</definedName>
    <definedName name="_ceo1" localSheetId="13" hidden="1">{#N/A,#N/A,FALSE,"bank";#N/A,#N/A,FALSE,"mass";#N/A,#N/A,FALSE,"corp&amp;gsam";#N/A,#N/A,FALSE,"ibg";#N/A,#N/A,FALSE,"csd";#N/A,#N/A,FALSE,"trd";#N/A,#N/A,FALSE,"FCD";#N/A,#N/A,FALSE,"CHIEF";#N/A,#N/A,FALSE,"HRD";#N/A,#N/A,FALSE,"OTHER"}</definedName>
    <definedName name="_ceo1" hidden="1">{#N/A,#N/A,FALSE,"bank";#N/A,#N/A,FALSE,"mass";#N/A,#N/A,FALSE,"corp&amp;gsam";#N/A,#N/A,FALSE,"ibg";#N/A,#N/A,FALSE,"csd";#N/A,#N/A,FALSE,"trd";#N/A,#N/A,FALSE,"FCD";#N/A,#N/A,FALSE,"CHIEF";#N/A,#N/A,FALSE,"HRD";#N/A,#N/A,FALSE,"OTHER"}</definedName>
    <definedName name="_xlnm._FilterDatabase" localSheetId="16" hidden="1">AME!$B$4:$K$12</definedName>
    <definedName name="_xlnm._FilterDatabase" localSheetId="15" hidden="1">ASIA!$B$4:$K$14</definedName>
    <definedName name="_xlnm._FilterDatabase" localSheetId="8" hidden="1">'Balance sheet and liquidity'!$B$4:$B$18</definedName>
    <definedName name="_xlnm._FilterDatabase" localSheetId="18" hidden="1">'C&amp;O (region)'!$B$4:$K$14</definedName>
    <definedName name="_xlnm._FilterDatabase" localSheetId="14" hidden="1">'C&amp;O (segment)'!$B$4:$K$16</definedName>
    <definedName name="_xlnm._FilterDatabase" localSheetId="10" hidden="1">'Capital base and ratios'!$B$4:$B$12</definedName>
    <definedName name="_xlnm._FilterDatabase" localSheetId="11" hidden="1">CCIB!$B$4:$K$29</definedName>
    <definedName name="_xlnm._FilterDatabase" localSheetId="12" hidden="1">CPBB!$B$4:$K$23</definedName>
    <definedName name="_xlnm._FilterDatabase" localSheetId="17" hidden="1">EA!$B$4:$K$12</definedName>
    <definedName name="_xlnm._FilterDatabase" localSheetId="5" hidden="1">'Net interest margin'!$B$4:$K$15</definedName>
    <definedName name="_xlnm._FilterDatabase" localSheetId="19" hidden="1">'Performance by key market'!$B$5:$L$12</definedName>
    <definedName name="_xlnm._FilterDatabase" localSheetId="2" hidden="1">'Performance summary'!$B$4:$K$19</definedName>
    <definedName name="_xlnm._FilterDatabase" localSheetId="3" hidden="1">'Product income'!#REF!</definedName>
    <definedName name="_xlnm._FilterDatabase" localSheetId="4" hidden="1">'Profit before tax'!#REF!</definedName>
    <definedName name="_xlnm._FilterDatabase" localSheetId="7" hidden="1">'Restructuring and other items'!$R$23:$R$25</definedName>
    <definedName name="_xlnm._FilterDatabase" localSheetId="6" hidden="1">'Risk summary'!$B$12:$H$30</definedName>
    <definedName name="_xlnm._FilterDatabase" localSheetId="9" hidden="1">'Risk-weighted assets'!$B$4:$B$10</definedName>
    <definedName name="_xlnm._FilterDatabase" localSheetId="1" hidden="1">'Statement of results'!$B$4:$B$48</definedName>
    <definedName name="_xlnm._FilterDatabase" localSheetId="13" hidden="1">Ventures!$B$4:$K$19</definedName>
    <definedName name="_GGY0831" localSheetId="8" hidden="1">{#N/A,#N/A,FALSE,"거주자";#N/A,#N/A,FALSE,"증투F"}</definedName>
    <definedName name="_GGY0831" localSheetId="10" hidden="1">{#N/A,#N/A,FALSE,"거주자";#N/A,#N/A,FALSE,"증투F"}</definedName>
    <definedName name="_GGY0831" localSheetId="0" hidden="1">{#N/A,#N/A,FALSE,"거주자";#N/A,#N/A,FALSE,"증투F"}</definedName>
    <definedName name="_GGY0831" localSheetId="5" hidden="1">{#N/A,#N/A,FALSE,"거주자";#N/A,#N/A,FALSE,"증투F"}</definedName>
    <definedName name="_GGY0831" localSheetId="19" hidden="1">{#N/A,#N/A,FALSE,"거주자";#N/A,#N/A,FALSE,"증투F"}</definedName>
    <definedName name="_GGY0831" localSheetId="6" hidden="1">{#N/A,#N/A,FALSE,"거주자";#N/A,#N/A,FALSE,"증투F"}</definedName>
    <definedName name="_GGY0831" localSheetId="9" hidden="1">{#N/A,#N/A,FALSE,"거주자";#N/A,#N/A,FALSE,"증투F"}</definedName>
    <definedName name="_GGY0831" localSheetId="1" hidden="1">{#N/A,#N/A,FALSE,"거주자";#N/A,#N/A,FALSE,"증투F"}</definedName>
    <definedName name="_GGY0831" localSheetId="13" hidden="1">{#N/A,#N/A,FALSE,"거주자";#N/A,#N/A,FALSE,"증투F"}</definedName>
    <definedName name="_GGY0831" hidden="1">{#N/A,#N/A,FALSE,"거주자";#N/A,#N/A,FALSE,"증투F"}</definedName>
    <definedName name="_GGY1231" localSheetId="8" hidden="1">{#N/A,#N/A,FALSE,"거주자";#N/A,#N/A,FALSE,"증투F"}</definedName>
    <definedName name="_GGY1231" localSheetId="10" hidden="1">{#N/A,#N/A,FALSE,"거주자";#N/A,#N/A,FALSE,"증투F"}</definedName>
    <definedName name="_GGY1231" localSheetId="0" hidden="1">{#N/A,#N/A,FALSE,"거주자";#N/A,#N/A,FALSE,"증투F"}</definedName>
    <definedName name="_GGY1231" localSheetId="5" hidden="1">{#N/A,#N/A,FALSE,"거주자";#N/A,#N/A,FALSE,"증투F"}</definedName>
    <definedName name="_GGY1231" localSheetId="19" hidden="1">{#N/A,#N/A,FALSE,"거주자";#N/A,#N/A,FALSE,"증투F"}</definedName>
    <definedName name="_GGY1231" localSheetId="6" hidden="1">{#N/A,#N/A,FALSE,"거주자";#N/A,#N/A,FALSE,"증투F"}</definedName>
    <definedName name="_GGY1231" localSheetId="9" hidden="1">{#N/A,#N/A,FALSE,"거주자";#N/A,#N/A,FALSE,"증투F"}</definedName>
    <definedName name="_GGY1231" localSheetId="1" hidden="1">{#N/A,#N/A,FALSE,"거주자";#N/A,#N/A,FALSE,"증투F"}</definedName>
    <definedName name="_GGY1231" localSheetId="13" hidden="1">{#N/A,#N/A,FALSE,"거주자";#N/A,#N/A,FALSE,"증투F"}</definedName>
    <definedName name="_GGY1231" hidden="1">{#N/A,#N/A,FALSE,"거주자";#N/A,#N/A,FALSE,"증투F"}</definedName>
    <definedName name="_ke" localSheetId="16" hidden="1">#REF!</definedName>
    <definedName name="_ke" localSheetId="15" hidden="1">#REF!</definedName>
    <definedName name="_ke" localSheetId="8" hidden="1">#REF!</definedName>
    <definedName name="_ke" localSheetId="18" hidden="1">#REF!</definedName>
    <definedName name="_ke" localSheetId="14" hidden="1">#REF!</definedName>
    <definedName name="_ke" localSheetId="10" hidden="1">#REF!</definedName>
    <definedName name="_ke" localSheetId="11" hidden="1">#REF!</definedName>
    <definedName name="_ke" localSheetId="0" hidden="1">#REF!</definedName>
    <definedName name="_ke" localSheetId="12" hidden="1">#REF!</definedName>
    <definedName name="_ke" localSheetId="17" hidden="1">#REF!</definedName>
    <definedName name="_ke" localSheetId="5" hidden="1">#REF!</definedName>
    <definedName name="_ke" localSheetId="19" hidden="1">#REF!</definedName>
    <definedName name="_ke" localSheetId="3" hidden="1">#REF!</definedName>
    <definedName name="_ke" localSheetId="4" hidden="1">#REF!</definedName>
    <definedName name="_ke" localSheetId="7" hidden="1">#REF!</definedName>
    <definedName name="_ke" localSheetId="6" hidden="1">#REF!</definedName>
    <definedName name="_ke" localSheetId="9" hidden="1">#REF!</definedName>
    <definedName name="_ke" localSheetId="1" hidden="1">#REF!</definedName>
    <definedName name="_ke" localSheetId="13" hidden="1">#REF!</definedName>
    <definedName name="_ke" hidden="1">#REF!</definedName>
    <definedName name="_Key" localSheetId="16" hidden="1">#REF!</definedName>
    <definedName name="_Key" localSheetId="15" hidden="1">#REF!</definedName>
    <definedName name="_Key" localSheetId="8" hidden="1">#REF!</definedName>
    <definedName name="_Key" localSheetId="18" hidden="1">#REF!</definedName>
    <definedName name="_Key" localSheetId="14" hidden="1">#REF!</definedName>
    <definedName name="_Key" localSheetId="10" hidden="1">#REF!</definedName>
    <definedName name="_Key" localSheetId="11" hidden="1">#REF!</definedName>
    <definedName name="_Key" localSheetId="0" hidden="1">#REF!</definedName>
    <definedName name="_Key" localSheetId="12" hidden="1">#REF!</definedName>
    <definedName name="_Key" localSheetId="17" hidden="1">#REF!</definedName>
    <definedName name="_Key" localSheetId="5" hidden="1">#REF!</definedName>
    <definedName name="_Key" localSheetId="19" hidden="1">#REF!</definedName>
    <definedName name="_Key" localSheetId="3" hidden="1">#REF!</definedName>
    <definedName name="_Key" localSheetId="4" hidden="1">#REF!</definedName>
    <definedName name="_Key" localSheetId="7" hidden="1">#REF!</definedName>
    <definedName name="_Key" localSheetId="6" hidden="1">#REF!</definedName>
    <definedName name="_Key" localSheetId="9" hidden="1">#REF!</definedName>
    <definedName name="_Key" localSheetId="1" hidden="1">#REF!</definedName>
    <definedName name="_Key" localSheetId="13" hidden="1">#REF!</definedName>
    <definedName name="_Key" hidden="1">#REF!</definedName>
    <definedName name="_Key1" localSheetId="16" hidden="1">#REF!</definedName>
    <definedName name="_Key1" localSheetId="15" hidden="1">#REF!</definedName>
    <definedName name="_Key1" localSheetId="8" hidden="1">#REF!</definedName>
    <definedName name="_Key1" localSheetId="18" hidden="1">#REF!</definedName>
    <definedName name="_Key1" localSheetId="14" hidden="1">#REF!</definedName>
    <definedName name="_Key1" localSheetId="10" hidden="1">#REF!</definedName>
    <definedName name="_Key1" localSheetId="11" hidden="1">#REF!</definedName>
    <definedName name="_Key1" localSheetId="0" hidden="1">#REF!</definedName>
    <definedName name="_Key1" localSheetId="12" hidden="1">#REF!</definedName>
    <definedName name="_Key1" localSheetId="17" hidden="1">#REF!</definedName>
    <definedName name="_Key1" localSheetId="5" hidden="1">#REF!</definedName>
    <definedName name="_Key1" localSheetId="19" hidden="1">#REF!</definedName>
    <definedName name="_Key1" localSheetId="3" hidden="1">#REF!</definedName>
    <definedName name="_Key1" localSheetId="4" hidden="1">#REF!</definedName>
    <definedName name="_Key1" localSheetId="7" hidden="1">#REF!</definedName>
    <definedName name="_Key1" localSheetId="6" hidden="1">#REF!</definedName>
    <definedName name="_Key1" localSheetId="9" hidden="1">#REF!</definedName>
    <definedName name="_Key1" localSheetId="1" hidden="1">#REF!</definedName>
    <definedName name="_Key1" localSheetId="13" hidden="1">#REF!</definedName>
    <definedName name="_Key1" hidden="1">#REF!</definedName>
    <definedName name="_Key2" localSheetId="16" hidden="1">#REF!</definedName>
    <definedName name="_Key2" localSheetId="15" hidden="1">#REF!</definedName>
    <definedName name="_Key2" localSheetId="8" hidden="1">#REF!</definedName>
    <definedName name="_Key2" localSheetId="18" hidden="1">#REF!</definedName>
    <definedName name="_Key2" localSheetId="14" hidden="1">#REF!</definedName>
    <definedName name="_Key2" localSheetId="10" hidden="1">#REF!</definedName>
    <definedName name="_Key2" localSheetId="11" hidden="1">#REF!</definedName>
    <definedName name="_Key2" localSheetId="0" hidden="1">#REF!</definedName>
    <definedName name="_Key2" localSheetId="12" hidden="1">#REF!</definedName>
    <definedName name="_Key2" localSheetId="17" hidden="1">#REF!</definedName>
    <definedName name="_Key2" localSheetId="5" hidden="1">#REF!</definedName>
    <definedName name="_Key2" localSheetId="19" hidden="1">#REF!</definedName>
    <definedName name="_Key2" localSheetId="3" hidden="1">#REF!</definedName>
    <definedName name="_Key2" localSheetId="4" hidden="1">#REF!</definedName>
    <definedName name="_Key2" localSheetId="7" hidden="1">#REF!</definedName>
    <definedName name="_Key2" localSheetId="6" hidden="1">#REF!</definedName>
    <definedName name="_Key2" localSheetId="9" hidden="1">#REF!</definedName>
    <definedName name="_Key2" localSheetId="1" hidden="1">#REF!</definedName>
    <definedName name="_Key2" localSheetId="13" hidden="1">#REF!</definedName>
    <definedName name="_Key2" hidden="1">#REF!</definedName>
    <definedName name="_Order1" hidden="1">255</definedName>
    <definedName name="_Order2" hidden="1">255</definedName>
    <definedName name="_p" localSheetId="16" hidden="1">#REF!</definedName>
    <definedName name="_p" localSheetId="15" hidden="1">#REF!</definedName>
    <definedName name="_p" localSheetId="8" hidden="1">#REF!</definedName>
    <definedName name="_p" localSheetId="18" hidden="1">#REF!</definedName>
    <definedName name="_p" localSheetId="14" hidden="1">#REF!</definedName>
    <definedName name="_p" localSheetId="10" hidden="1">#REF!</definedName>
    <definedName name="_p" localSheetId="11" hidden="1">#REF!</definedName>
    <definedName name="_p" localSheetId="0" hidden="1">#REF!</definedName>
    <definedName name="_p" localSheetId="12" hidden="1">#REF!</definedName>
    <definedName name="_p" localSheetId="17" hidden="1">#REF!</definedName>
    <definedName name="_p" localSheetId="5" hidden="1">#REF!</definedName>
    <definedName name="_p" localSheetId="19" hidden="1">#REF!</definedName>
    <definedName name="_p" localSheetId="3" hidden="1">#REF!</definedName>
    <definedName name="_p" localSheetId="4" hidden="1">#REF!</definedName>
    <definedName name="_p" localSheetId="7" hidden="1">#REF!</definedName>
    <definedName name="_p" localSheetId="6" hidden="1">#REF!</definedName>
    <definedName name="_p" localSheetId="9" hidden="1">#REF!</definedName>
    <definedName name="_p" localSheetId="1" hidden="1">#REF!</definedName>
    <definedName name="_p" localSheetId="13" hidden="1">#REF!</definedName>
    <definedName name="_p" hidden="1">#REF!</definedName>
    <definedName name="_Sort" localSheetId="16" hidden="1">#REF!</definedName>
    <definedName name="_Sort" localSheetId="15" hidden="1">#REF!</definedName>
    <definedName name="_Sort" localSheetId="8" hidden="1">#REF!</definedName>
    <definedName name="_Sort" localSheetId="18" hidden="1">#REF!</definedName>
    <definedName name="_Sort" localSheetId="14" hidden="1">#REF!</definedName>
    <definedName name="_Sort" localSheetId="10" hidden="1">#REF!</definedName>
    <definedName name="_Sort" localSheetId="11" hidden="1">#REF!</definedName>
    <definedName name="_Sort" localSheetId="0" hidden="1">#REF!</definedName>
    <definedName name="_Sort" localSheetId="12" hidden="1">#REF!</definedName>
    <definedName name="_Sort" localSheetId="17" hidden="1">#REF!</definedName>
    <definedName name="_Sort" localSheetId="5" hidden="1">#REF!</definedName>
    <definedName name="_Sort" localSheetId="19" hidden="1">#REF!</definedName>
    <definedName name="_Sort" localSheetId="3" hidden="1">#REF!</definedName>
    <definedName name="_Sort" localSheetId="4" hidden="1">#REF!</definedName>
    <definedName name="_Sort" localSheetId="7" hidden="1">#REF!</definedName>
    <definedName name="_Sort" localSheetId="6" hidden="1">#REF!</definedName>
    <definedName name="_Sort" localSheetId="9" hidden="1">#REF!</definedName>
    <definedName name="_Sort" localSheetId="1" hidden="1">#REF!</definedName>
    <definedName name="_Sort" localSheetId="13" hidden="1">#REF!</definedName>
    <definedName name="_Sort" hidden="1">#REF!</definedName>
    <definedName name="aaa" localSheetId="8" hidden="1">{#N/A,#N/A,FALSE,"거주자";#N/A,#N/A,FALSE,"증투F"}</definedName>
    <definedName name="aaa" localSheetId="10" hidden="1">{#N/A,#N/A,FALSE,"거주자";#N/A,#N/A,FALSE,"증투F"}</definedName>
    <definedName name="aaa" localSheetId="0" hidden="1">{#N/A,#N/A,FALSE,"거주자";#N/A,#N/A,FALSE,"증투F"}</definedName>
    <definedName name="aaa" localSheetId="5" hidden="1">{#N/A,#N/A,FALSE,"거주자";#N/A,#N/A,FALSE,"증투F"}</definedName>
    <definedName name="aaa" localSheetId="19" hidden="1">{#N/A,#N/A,FALSE,"거주자";#N/A,#N/A,FALSE,"증투F"}</definedName>
    <definedName name="aaa" localSheetId="6" hidden="1">{#N/A,#N/A,FALSE,"거주자";#N/A,#N/A,FALSE,"증투F"}</definedName>
    <definedName name="aaa" localSheetId="9" hidden="1">{#N/A,#N/A,FALSE,"거주자";#N/A,#N/A,FALSE,"증투F"}</definedName>
    <definedName name="aaa" localSheetId="1" hidden="1">{#N/A,#N/A,FALSE,"거주자";#N/A,#N/A,FALSE,"증투F"}</definedName>
    <definedName name="aaa" localSheetId="13" hidden="1">{#N/A,#N/A,FALSE,"거주자";#N/A,#N/A,FALSE,"증투F"}</definedName>
    <definedName name="aaa" hidden="1">{#N/A,#N/A,FALSE,"거주자";#N/A,#N/A,FALSE,"증투F"}</definedName>
    <definedName name="aaaa" localSheetId="8" hidden="1">{#N/A,#N/A,FALSE,"거주자";#N/A,#N/A,FALSE,"증투F"}</definedName>
    <definedName name="aaaa" localSheetId="10" hidden="1">{#N/A,#N/A,FALSE,"거주자";#N/A,#N/A,FALSE,"증투F"}</definedName>
    <definedName name="aaaa" localSheetId="0" hidden="1">{#N/A,#N/A,FALSE,"거주자";#N/A,#N/A,FALSE,"증투F"}</definedName>
    <definedName name="aaaa" localSheetId="5" hidden="1">{#N/A,#N/A,FALSE,"거주자";#N/A,#N/A,FALSE,"증투F"}</definedName>
    <definedName name="aaaa" localSheetId="19" hidden="1">{#N/A,#N/A,FALSE,"거주자";#N/A,#N/A,FALSE,"증투F"}</definedName>
    <definedName name="aaaa" localSheetId="6" hidden="1">{#N/A,#N/A,FALSE,"거주자";#N/A,#N/A,FALSE,"증투F"}</definedName>
    <definedName name="aaaa" localSheetId="9" hidden="1">{#N/A,#N/A,FALSE,"거주자";#N/A,#N/A,FALSE,"증투F"}</definedName>
    <definedName name="aaaa" localSheetId="1" hidden="1">{#N/A,#N/A,FALSE,"거주자";#N/A,#N/A,FALSE,"증투F"}</definedName>
    <definedName name="aaaa" localSheetId="13" hidden="1">{#N/A,#N/A,FALSE,"거주자";#N/A,#N/A,FALSE,"증투F"}</definedName>
    <definedName name="aaaa" hidden="1">{#N/A,#N/A,FALSE,"거주자";#N/A,#N/A,FALSE,"증투F"}</definedName>
    <definedName name="aaaaaaaaaa" localSheetId="8" hidden="1">{#N/A,#N/A,FALSE,"거주자";#N/A,#N/A,FALSE,"증투F"}</definedName>
    <definedName name="aaaaaaaaaa" localSheetId="10" hidden="1">{#N/A,#N/A,FALSE,"거주자";#N/A,#N/A,FALSE,"증투F"}</definedName>
    <definedName name="aaaaaaaaaa" localSheetId="0" hidden="1">{#N/A,#N/A,FALSE,"거주자";#N/A,#N/A,FALSE,"증투F"}</definedName>
    <definedName name="aaaaaaaaaa" localSheetId="5" hidden="1">{#N/A,#N/A,FALSE,"거주자";#N/A,#N/A,FALSE,"증투F"}</definedName>
    <definedName name="aaaaaaaaaa" localSheetId="19" hidden="1">{#N/A,#N/A,FALSE,"거주자";#N/A,#N/A,FALSE,"증투F"}</definedName>
    <definedName name="aaaaaaaaaa" localSheetId="6" hidden="1">{#N/A,#N/A,FALSE,"거주자";#N/A,#N/A,FALSE,"증투F"}</definedName>
    <definedName name="aaaaaaaaaa" localSheetId="9" hidden="1">{#N/A,#N/A,FALSE,"거주자";#N/A,#N/A,FALSE,"증투F"}</definedName>
    <definedName name="aaaaaaaaaa" localSheetId="1" hidden="1">{#N/A,#N/A,FALSE,"거주자";#N/A,#N/A,FALSE,"증투F"}</definedName>
    <definedName name="aaaaaaaaaa" localSheetId="13" hidden="1">{#N/A,#N/A,FALSE,"거주자";#N/A,#N/A,FALSE,"증투F"}</definedName>
    <definedName name="aaaaaaaaaa" hidden="1">{#N/A,#N/A,FALSE,"거주자";#N/A,#N/A,FALSE,"증투F"}</definedName>
    <definedName name="aaaaaaaaaaa"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1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13"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bcd" localSheetId="8" hidden="1">{#N/A,#N/A,FALSE,"거주자";#N/A,#N/A,FALSE,"증투F"}</definedName>
    <definedName name="abcd" localSheetId="10" hidden="1">{#N/A,#N/A,FALSE,"거주자";#N/A,#N/A,FALSE,"증투F"}</definedName>
    <definedName name="abcd" localSheetId="0" hidden="1">{#N/A,#N/A,FALSE,"거주자";#N/A,#N/A,FALSE,"증투F"}</definedName>
    <definedName name="abcd" localSheetId="5" hidden="1">{#N/A,#N/A,FALSE,"거주자";#N/A,#N/A,FALSE,"증투F"}</definedName>
    <definedName name="abcd" localSheetId="19" hidden="1">{#N/A,#N/A,FALSE,"거주자";#N/A,#N/A,FALSE,"증투F"}</definedName>
    <definedName name="abcd" localSheetId="6" hidden="1">{#N/A,#N/A,FALSE,"거주자";#N/A,#N/A,FALSE,"증투F"}</definedName>
    <definedName name="abcd" localSheetId="9" hidden="1">{#N/A,#N/A,FALSE,"거주자";#N/A,#N/A,FALSE,"증투F"}</definedName>
    <definedName name="abcd" localSheetId="1" hidden="1">{#N/A,#N/A,FALSE,"거주자";#N/A,#N/A,FALSE,"증투F"}</definedName>
    <definedName name="abcd" localSheetId="13" hidden="1">{#N/A,#N/A,FALSE,"거주자";#N/A,#N/A,FALSE,"증투F"}</definedName>
    <definedName name="abcd" hidden="1">{#N/A,#N/A,FALSE,"거주자";#N/A,#N/A,FALSE,"증투F"}</definedName>
    <definedName name="AccessDatabase" hidden="1">"C:\보고서\98-8월\Esprep81.mdb"</definedName>
    <definedName name="afg" localSheetId="8" hidden="1">{"UK Cost Centre summary",#N/A,FALSE,"UK Sumary 2";"UKSM Breakdown Summary",#N/A,FALSE,"UKSM Summary 1"}</definedName>
    <definedName name="afg" localSheetId="10" hidden="1">{"UK Cost Centre summary",#N/A,FALSE,"UK Sumary 2";"UKSM Breakdown Summary",#N/A,FALSE,"UKSM Summary 1"}</definedName>
    <definedName name="afg" localSheetId="0" hidden="1">{"UK Cost Centre summary",#N/A,FALSE,"UK Sumary 2";"UKSM Breakdown Summary",#N/A,FALSE,"UKSM Summary 1"}</definedName>
    <definedName name="afg" localSheetId="5" hidden="1">{"UK Cost Centre summary",#N/A,FALSE,"UK Sumary 2";"UKSM Breakdown Summary",#N/A,FALSE,"UKSM Summary 1"}</definedName>
    <definedName name="afg" localSheetId="19" hidden="1">{"UK Cost Centre summary",#N/A,FALSE,"UK Sumary 2";"UKSM Breakdown Summary",#N/A,FALSE,"UKSM Summary 1"}</definedName>
    <definedName name="afg" localSheetId="6" hidden="1">{"UK Cost Centre summary",#N/A,FALSE,"UK Sumary 2";"UKSM Breakdown Summary",#N/A,FALSE,"UKSM Summary 1"}</definedName>
    <definedName name="afg" localSheetId="9" hidden="1">{"UK Cost Centre summary",#N/A,FALSE,"UK Sumary 2";"UKSM Breakdown Summary",#N/A,FALSE,"UKSM Summary 1"}</definedName>
    <definedName name="afg" localSheetId="1" hidden="1">{"UK Cost Centre summary",#N/A,FALSE,"UK Sumary 2";"UKSM Breakdown Summary",#N/A,FALSE,"UKSM Summary 1"}</definedName>
    <definedName name="afg" localSheetId="13" hidden="1">{"UK Cost Centre summary",#N/A,FALSE,"UK Sumary 2";"UKSM Breakdown Summary",#N/A,FALSE,"UKSM Summary 1"}</definedName>
    <definedName name="afg" hidden="1">{"UK Cost Centre summary",#N/A,FALSE,"UK Sumary 2";"UKSM Breakdown Summary",#N/A,FALSE,"UKSM Summary 1"}</definedName>
    <definedName name="arp" localSheetId="8" hidden="1">{#N/A,#N/A,FALSE,"거주자";#N/A,#N/A,FALSE,"증투F"}</definedName>
    <definedName name="arp" localSheetId="10" hidden="1">{#N/A,#N/A,FALSE,"거주자";#N/A,#N/A,FALSE,"증투F"}</definedName>
    <definedName name="arp" localSheetId="0" hidden="1">{#N/A,#N/A,FALSE,"거주자";#N/A,#N/A,FALSE,"증투F"}</definedName>
    <definedName name="arp" localSheetId="5" hidden="1">{#N/A,#N/A,FALSE,"거주자";#N/A,#N/A,FALSE,"증투F"}</definedName>
    <definedName name="arp" localSheetId="19" hidden="1">{#N/A,#N/A,FALSE,"거주자";#N/A,#N/A,FALSE,"증투F"}</definedName>
    <definedName name="arp" localSheetId="6" hidden="1">{#N/A,#N/A,FALSE,"거주자";#N/A,#N/A,FALSE,"증투F"}</definedName>
    <definedName name="arp" localSheetId="9" hidden="1">{#N/A,#N/A,FALSE,"거주자";#N/A,#N/A,FALSE,"증투F"}</definedName>
    <definedName name="arp" localSheetId="1" hidden="1">{#N/A,#N/A,FALSE,"거주자";#N/A,#N/A,FALSE,"증투F"}</definedName>
    <definedName name="arp" localSheetId="13" hidden="1">{#N/A,#N/A,FALSE,"거주자";#N/A,#N/A,FALSE,"증투F"}</definedName>
    <definedName name="arp" hidden="1">{#N/A,#N/A,FALSE,"거주자";#N/A,#N/A,FALSE,"증투F"}</definedName>
    <definedName name="asdads" localSheetId="8" hidden="1">{#N/A,#N/A,FALSE,"???";#N/A,#N/A,FALSE,"??F"}</definedName>
    <definedName name="asdads" localSheetId="10" hidden="1">{#N/A,#N/A,FALSE,"???";#N/A,#N/A,FALSE,"??F"}</definedName>
    <definedName name="asdads" localSheetId="0" hidden="1">{#N/A,#N/A,FALSE,"???";#N/A,#N/A,FALSE,"??F"}</definedName>
    <definedName name="asdads" localSheetId="5" hidden="1">{#N/A,#N/A,FALSE,"???";#N/A,#N/A,FALSE,"??F"}</definedName>
    <definedName name="asdads" localSheetId="19" hidden="1">{#N/A,#N/A,FALSE,"???";#N/A,#N/A,FALSE,"??F"}</definedName>
    <definedName name="asdads" localSheetId="6" hidden="1">{#N/A,#N/A,FALSE,"???";#N/A,#N/A,FALSE,"??F"}</definedName>
    <definedName name="asdads" localSheetId="9" hidden="1">{#N/A,#N/A,FALSE,"???";#N/A,#N/A,FALSE,"??F"}</definedName>
    <definedName name="asdads" localSheetId="1" hidden="1">{#N/A,#N/A,FALSE,"???";#N/A,#N/A,FALSE,"??F"}</definedName>
    <definedName name="asdads" localSheetId="13" hidden="1">{#N/A,#N/A,FALSE,"???";#N/A,#N/A,FALSE,"??F"}</definedName>
    <definedName name="asdads" hidden="1">{#N/A,#N/A,FALSE,"???";#N/A,#N/A,FALSE,"??F"}</definedName>
    <definedName name="asdfafafafafafa" localSheetId="8" hidden="1">{#N/A,#N/A,FALSE,"거주자";#N/A,#N/A,FALSE,"증투F"}</definedName>
    <definedName name="asdfafafafafafa" localSheetId="10" hidden="1">{#N/A,#N/A,FALSE,"거주자";#N/A,#N/A,FALSE,"증투F"}</definedName>
    <definedName name="asdfafafafafafa" localSheetId="0" hidden="1">{#N/A,#N/A,FALSE,"거주자";#N/A,#N/A,FALSE,"증투F"}</definedName>
    <definedName name="asdfafafafafafa" localSheetId="5" hidden="1">{#N/A,#N/A,FALSE,"거주자";#N/A,#N/A,FALSE,"증투F"}</definedName>
    <definedName name="asdfafafafafafa" localSheetId="19" hidden="1">{#N/A,#N/A,FALSE,"거주자";#N/A,#N/A,FALSE,"증투F"}</definedName>
    <definedName name="asdfafafafafafa" localSheetId="6" hidden="1">{#N/A,#N/A,FALSE,"거주자";#N/A,#N/A,FALSE,"증투F"}</definedName>
    <definedName name="asdfafafafafafa" localSheetId="9" hidden="1">{#N/A,#N/A,FALSE,"거주자";#N/A,#N/A,FALSE,"증투F"}</definedName>
    <definedName name="asdfafafafafafa" localSheetId="1" hidden="1">{#N/A,#N/A,FALSE,"거주자";#N/A,#N/A,FALSE,"증투F"}</definedName>
    <definedName name="asdfafafafafafa" localSheetId="13" hidden="1">{#N/A,#N/A,FALSE,"거주자";#N/A,#N/A,FALSE,"증투F"}</definedName>
    <definedName name="asdfafafafafafa" hidden="1">{#N/A,#N/A,FALSE,"거주자";#N/A,#N/A,FALSE,"증투F"}</definedName>
    <definedName name="asdfg" localSheetId="8" hidden="1">{#N/A,#N/A,FALSE,"거주자";#N/A,#N/A,FALSE,"증투F"}</definedName>
    <definedName name="asdfg" localSheetId="10" hidden="1">{#N/A,#N/A,FALSE,"거주자";#N/A,#N/A,FALSE,"증투F"}</definedName>
    <definedName name="asdfg" localSheetId="0" hidden="1">{#N/A,#N/A,FALSE,"거주자";#N/A,#N/A,FALSE,"증투F"}</definedName>
    <definedName name="asdfg" localSheetId="5" hidden="1">{#N/A,#N/A,FALSE,"거주자";#N/A,#N/A,FALSE,"증투F"}</definedName>
    <definedName name="asdfg" localSheetId="19" hidden="1">{#N/A,#N/A,FALSE,"거주자";#N/A,#N/A,FALSE,"증투F"}</definedName>
    <definedName name="asdfg" localSheetId="6" hidden="1">{#N/A,#N/A,FALSE,"거주자";#N/A,#N/A,FALSE,"증투F"}</definedName>
    <definedName name="asdfg" localSheetId="9" hidden="1">{#N/A,#N/A,FALSE,"거주자";#N/A,#N/A,FALSE,"증투F"}</definedName>
    <definedName name="asdfg" localSheetId="1" hidden="1">{#N/A,#N/A,FALSE,"거주자";#N/A,#N/A,FALSE,"증투F"}</definedName>
    <definedName name="asdfg" localSheetId="13" hidden="1">{#N/A,#N/A,FALSE,"거주자";#N/A,#N/A,FALSE,"증투F"}</definedName>
    <definedName name="asdfg" hidden="1">{#N/A,#N/A,FALSE,"거주자";#N/A,#N/A,FALSE,"증투F"}</definedName>
    <definedName name="aweqewq" localSheetId="8" hidden="1">{#N/A,#N/A,FALSE,"거주자";#N/A,#N/A,FALSE,"증투F"}</definedName>
    <definedName name="aweqewq" localSheetId="10" hidden="1">{#N/A,#N/A,FALSE,"거주자";#N/A,#N/A,FALSE,"증투F"}</definedName>
    <definedName name="aweqewq" localSheetId="0" hidden="1">{#N/A,#N/A,FALSE,"거주자";#N/A,#N/A,FALSE,"증투F"}</definedName>
    <definedName name="aweqewq" localSheetId="5" hidden="1">{#N/A,#N/A,FALSE,"거주자";#N/A,#N/A,FALSE,"증투F"}</definedName>
    <definedName name="aweqewq" localSheetId="19" hidden="1">{#N/A,#N/A,FALSE,"거주자";#N/A,#N/A,FALSE,"증투F"}</definedName>
    <definedName name="aweqewq" localSheetId="6" hidden="1">{#N/A,#N/A,FALSE,"거주자";#N/A,#N/A,FALSE,"증투F"}</definedName>
    <definedName name="aweqewq" localSheetId="9" hidden="1">{#N/A,#N/A,FALSE,"거주자";#N/A,#N/A,FALSE,"증투F"}</definedName>
    <definedName name="aweqewq" localSheetId="1" hidden="1">{#N/A,#N/A,FALSE,"거주자";#N/A,#N/A,FALSE,"증투F"}</definedName>
    <definedName name="aweqewq" localSheetId="13" hidden="1">{#N/A,#N/A,FALSE,"거주자";#N/A,#N/A,FALSE,"증투F"}</definedName>
    <definedName name="aweqewq" hidden="1">{#N/A,#N/A,FALSE,"거주자";#N/A,#N/A,FALSE,"증투F"}</definedName>
    <definedName name="b" localSheetId="8" hidden="1">{#N/A,#N/A,FALSE,"Sheet1";#N/A,#N/A,FALSE,"Sheet2";#N/A,#N/A,FALSE,"Sheet3";#N/A,#N/A,FALSE,"Sheet4";#N/A,#N/A,FALSE,"Sheet5"}</definedName>
    <definedName name="b" localSheetId="10" hidden="1">{#N/A,#N/A,FALSE,"Sheet1";#N/A,#N/A,FALSE,"Sheet2";#N/A,#N/A,FALSE,"Sheet3";#N/A,#N/A,FALSE,"Sheet4";#N/A,#N/A,FALSE,"Sheet5"}</definedName>
    <definedName name="b" localSheetId="0" hidden="1">{#N/A,#N/A,FALSE,"Sheet1";#N/A,#N/A,FALSE,"Sheet2";#N/A,#N/A,FALSE,"Sheet3";#N/A,#N/A,FALSE,"Sheet4";#N/A,#N/A,FALSE,"Sheet5"}</definedName>
    <definedName name="b" localSheetId="5" hidden="1">{#N/A,#N/A,FALSE,"Sheet1";#N/A,#N/A,FALSE,"Sheet2";#N/A,#N/A,FALSE,"Sheet3";#N/A,#N/A,FALSE,"Sheet4";#N/A,#N/A,FALSE,"Sheet5"}</definedName>
    <definedName name="b" localSheetId="19" hidden="1">{#N/A,#N/A,FALSE,"Sheet1";#N/A,#N/A,FALSE,"Sheet2";#N/A,#N/A,FALSE,"Sheet3";#N/A,#N/A,FALSE,"Sheet4";#N/A,#N/A,FALSE,"Sheet5"}</definedName>
    <definedName name="b" localSheetId="6" hidden="1">{#N/A,#N/A,FALSE,"Sheet1";#N/A,#N/A,FALSE,"Sheet2";#N/A,#N/A,FALSE,"Sheet3";#N/A,#N/A,FALSE,"Sheet4";#N/A,#N/A,FALSE,"Sheet5"}</definedName>
    <definedName name="b" localSheetId="9" hidden="1">{#N/A,#N/A,FALSE,"Sheet1";#N/A,#N/A,FALSE,"Sheet2";#N/A,#N/A,FALSE,"Sheet3";#N/A,#N/A,FALSE,"Sheet4";#N/A,#N/A,FALSE,"Sheet5"}</definedName>
    <definedName name="b" localSheetId="1" hidden="1">{#N/A,#N/A,FALSE,"Sheet1";#N/A,#N/A,FALSE,"Sheet2";#N/A,#N/A,FALSE,"Sheet3";#N/A,#N/A,FALSE,"Sheet4";#N/A,#N/A,FALSE,"Sheet5"}</definedName>
    <definedName name="b" localSheetId="13" hidden="1">{#N/A,#N/A,FALSE,"Sheet1";#N/A,#N/A,FALSE,"Sheet2";#N/A,#N/A,FALSE,"Sheet3";#N/A,#N/A,FALSE,"Sheet4";#N/A,#N/A,FALSE,"Sheet5"}</definedName>
    <definedName name="b" hidden="1">{#N/A,#N/A,FALSE,"Sheet1";#N/A,#N/A,FALSE,"Sheet2";#N/A,#N/A,FALSE,"Sheet3";#N/A,#N/A,FALSE,"Sheet4";#N/A,#N/A,FALSE,"Sheet5"}</definedName>
    <definedName name="BusinessUnitCcyCode">'[1]Sch Index'!$J$32:$J$32</definedName>
    <definedName name="BusinessUnitId">'[1]Sch Index'!$J$22:$J$22</definedName>
    <definedName name="BusinessUnitName">'[1]Sch Index'!$J$18:$J$18</definedName>
    <definedName name="BusinessUnitTypeCode">""</definedName>
    <definedName name="Category">"Statutory IFRS9"</definedName>
    <definedName name="Component">"Group"</definedName>
    <definedName name="Costs_data" localSheetId="0" hidden="1">'[2]Costs linked'!$C$7:$BJ$20</definedName>
    <definedName name="Costs_data" localSheetId="19" hidden="1">'[3]Costs linked'!$C$7:$BJ$20</definedName>
    <definedName name="Costs_data" hidden="1">'[4]Costs linked'!$C$7:$BJ$20</definedName>
    <definedName name="Costs_Region_labels" localSheetId="0" hidden="1">'[2]Costs linked'!$B$7:$B$20</definedName>
    <definedName name="Costs_Region_labels" localSheetId="19" hidden="1">'[3]Costs linked'!$B$7:$B$20</definedName>
    <definedName name="Costs_Region_labels" hidden="1">'[4]Costs linked'!$B$7:$B$20</definedName>
    <definedName name="Costs_Segment_labels" localSheetId="0" hidden="1">'[2]Costs linked'!$C$3:$BJ$3</definedName>
    <definedName name="Costs_Segment_labels" localSheetId="19" hidden="1">'[3]Costs linked'!$C$3:$BJ$3</definedName>
    <definedName name="Costs_Segment_labels" hidden="1">'[4]Costs linked'!$C$3:$BJ$3</definedName>
    <definedName name="Country_Equity_ratio" localSheetId="16" hidden="1">'[3]Equity ratio'!#REF!</definedName>
    <definedName name="Country_Equity_ratio" localSheetId="15" hidden="1">'[3]Equity ratio'!#REF!</definedName>
    <definedName name="Country_Equity_ratio" localSheetId="8" hidden="1">'[4]Equity ratio'!#REF!</definedName>
    <definedName name="Country_Equity_ratio" localSheetId="18" hidden="1">'[3]Equity ratio'!#REF!</definedName>
    <definedName name="Country_Equity_ratio" localSheetId="14" hidden="1">'[3]Equity ratio'!#REF!</definedName>
    <definedName name="Country_Equity_ratio" localSheetId="10" hidden="1">'[4]Equity ratio'!#REF!</definedName>
    <definedName name="Country_Equity_ratio" localSheetId="11" hidden="1">'[3]Equity ratio'!#REF!</definedName>
    <definedName name="Country_Equity_ratio" localSheetId="0" hidden="1">'[2]Equity ratio'!#REF!</definedName>
    <definedName name="Country_Equity_ratio" localSheetId="12" hidden="1">'[3]Equity ratio'!#REF!</definedName>
    <definedName name="Country_Equity_ratio" localSheetId="17" hidden="1">'[3]Equity ratio'!#REF!</definedName>
    <definedName name="Country_Equity_ratio" localSheetId="5" hidden="1">'[4]Equity ratio'!#REF!</definedName>
    <definedName name="Country_Equity_ratio" localSheetId="19" hidden="1">'[3]Equity ratio'!#REF!</definedName>
    <definedName name="Country_Equity_ratio" localSheetId="3" hidden="1">'[4]Equity ratio'!#REF!</definedName>
    <definedName name="Country_Equity_ratio" localSheetId="4" hidden="1">'[4]Equity ratio'!#REF!</definedName>
    <definedName name="Country_Equity_ratio" localSheetId="7" hidden="1">'[4]Equity ratio'!#REF!</definedName>
    <definedName name="Country_Equity_ratio" localSheetId="6" hidden="1">'[4]Equity ratio'!#REF!</definedName>
    <definedName name="Country_Equity_ratio" localSheetId="9" hidden="1">'[4]Equity ratio'!#REF!</definedName>
    <definedName name="Country_Equity_ratio" localSheetId="1" hidden="1">'[4]Equity ratio'!#REF!</definedName>
    <definedName name="Country_Equity_ratio" localSheetId="13" hidden="1">'[3]Equity ratio'!#REF!</definedName>
    <definedName name="Country_Equity_ratio" hidden="1">'[4]Equity ratio'!#REF!</definedName>
    <definedName name="dafds" localSheetId="16" hidden="1">#REF!</definedName>
    <definedName name="dafds" localSheetId="15" hidden="1">#REF!</definedName>
    <definedName name="dafds" localSheetId="8" hidden="1">#REF!</definedName>
    <definedName name="dafds" localSheetId="18" hidden="1">#REF!</definedName>
    <definedName name="dafds" localSheetId="14" hidden="1">#REF!</definedName>
    <definedName name="dafds" localSheetId="10" hidden="1">#REF!</definedName>
    <definedName name="dafds" localSheetId="11" hidden="1">#REF!</definedName>
    <definedName name="dafds" localSheetId="0" hidden="1">#REF!</definedName>
    <definedName name="dafds" localSheetId="12" hidden="1">#REF!</definedName>
    <definedName name="dafds" localSheetId="17" hidden="1">#REF!</definedName>
    <definedName name="dafds" localSheetId="5" hidden="1">#REF!</definedName>
    <definedName name="dafds" localSheetId="19" hidden="1">#REF!</definedName>
    <definedName name="dafds" localSheetId="3" hidden="1">#REF!</definedName>
    <definedName name="dafds" localSheetId="4" hidden="1">#REF!</definedName>
    <definedName name="dafds" localSheetId="7" hidden="1">#REF!</definedName>
    <definedName name="dafds" localSheetId="6" hidden="1">#REF!</definedName>
    <definedName name="dafds" localSheetId="9" hidden="1">#REF!</definedName>
    <definedName name="dafds" localSheetId="1" hidden="1">#REF!</definedName>
    <definedName name="dafds" localSheetId="13" hidden="1">#REF!</definedName>
    <definedName name="dafds" hidden="1">#REF!</definedName>
    <definedName name="dfe" localSheetId="8" hidden="1">{#N/A,#N/A,FALSE,"???";#N/A,#N/A,FALSE,"??F"}</definedName>
    <definedName name="dfe" localSheetId="10" hidden="1">{#N/A,#N/A,FALSE,"???";#N/A,#N/A,FALSE,"??F"}</definedName>
    <definedName name="dfe" localSheetId="0" hidden="1">{#N/A,#N/A,FALSE,"???";#N/A,#N/A,FALSE,"??F"}</definedName>
    <definedName name="dfe" localSheetId="5" hidden="1">{#N/A,#N/A,FALSE,"???";#N/A,#N/A,FALSE,"??F"}</definedName>
    <definedName name="dfe" localSheetId="19" hidden="1">{#N/A,#N/A,FALSE,"???";#N/A,#N/A,FALSE,"??F"}</definedName>
    <definedName name="dfe" localSheetId="6" hidden="1">{#N/A,#N/A,FALSE,"???";#N/A,#N/A,FALSE,"??F"}</definedName>
    <definedName name="dfe" localSheetId="9" hidden="1">{#N/A,#N/A,FALSE,"???";#N/A,#N/A,FALSE,"??F"}</definedName>
    <definedName name="dfe" localSheetId="1" hidden="1">{#N/A,#N/A,FALSE,"???";#N/A,#N/A,FALSE,"??F"}</definedName>
    <definedName name="dfe" localSheetId="13" hidden="1">{#N/A,#N/A,FALSE,"???";#N/A,#N/A,FALSE,"??F"}</definedName>
    <definedName name="dfe" hidden="1">{#N/A,#N/A,FALSE,"???";#N/A,#N/A,FALSE,"??F"}</definedName>
    <definedName name="dfsd" localSheetId="16" hidden="1">#REF!</definedName>
    <definedName name="dfsd" localSheetId="15" hidden="1">#REF!</definedName>
    <definedName name="dfsd" localSheetId="8" hidden="1">#REF!</definedName>
    <definedName name="dfsd" localSheetId="18" hidden="1">#REF!</definedName>
    <definedName name="dfsd" localSheetId="14" hidden="1">#REF!</definedName>
    <definedName name="dfsd" localSheetId="10" hidden="1">#REF!</definedName>
    <definedName name="dfsd" localSheetId="11" hidden="1">#REF!</definedName>
    <definedName name="dfsd" localSheetId="0" hidden="1">#REF!</definedName>
    <definedName name="dfsd" localSheetId="12" hidden="1">#REF!</definedName>
    <definedName name="dfsd" localSheetId="17" hidden="1">#REF!</definedName>
    <definedName name="dfsd" localSheetId="5" hidden="1">#REF!</definedName>
    <definedName name="dfsd" localSheetId="19" hidden="1">#REF!</definedName>
    <definedName name="dfsd" localSheetId="3" hidden="1">#REF!</definedName>
    <definedName name="dfsd" localSheetId="4" hidden="1">#REF!</definedName>
    <definedName name="dfsd" localSheetId="7" hidden="1">#REF!</definedName>
    <definedName name="dfsd" localSheetId="6" hidden="1">#REF!</definedName>
    <definedName name="dfsd" localSheetId="9" hidden="1">#REF!</definedName>
    <definedName name="dfsd" localSheetId="1" hidden="1">#REF!</definedName>
    <definedName name="dfsd" localSheetId="13" hidden="1">#REF!</definedName>
    <definedName name="dfsd" hidden="1">#REF!</definedName>
    <definedName name="dsfdsddfdsfgsd" localSheetId="16" hidden="1">#REF!</definedName>
    <definedName name="dsfdsddfdsfgsd" localSheetId="15" hidden="1">#REF!</definedName>
    <definedName name="dsfdsddfdsfgsd" localSheetId="8" hidden="1">#REF!</definedName>
    <definedName name="dsfdsddfdsfgsd" localSheetId="18" hidden="1">#REF!</definedName>
    <definedName name="dsfdsddfdsfgsd" localSheetId="14" hidden="1">#REF!</definedName>
    <definedName name="dsfdsddfdsfgsd" localSheetId="10" hidden="1">#REF!</definedName>
    <definedName name="dsfdsddfdsfgsd" localSheetId="11" hidden="1">#REF!</definedName>
    <definedName name="dsfdsddfdsfgsd" localSheetId="0" hidden="1">#REF!</definedName>
    <definedName name="dsfdsddfdsfgsd" localSheetId="12" hidden="1">#REF!</definedName>
    <definedName name="dsfdsddfdsfgsd" localSheetId="17" hidden="1">#REF!</definedName>
    <definedName name="dsfdsddfdsfgsd" localSheetId="5" hidden="1">#REF!</definedName>
    <definedName name="dsfdsddfdsfgsd" localSheetId="19" hidden="1">#REF!</definedName>
    <definedName name="dsfdsddfdsfgsd" localSheetId="3" hidden="1">#REF!</definedName>
    <definedName name="dsfdsddfdsfgsd" localSheetId="4" hidden="1">#REF!</definedName>
    <definedName name="dsfdsddfdsfgsd" localSheetId="7" hidden="1">#REF!</definedName>
    <definedName name="dsfdsddfdsfgsd" localSheetId="6" hidden="1">#REF!</definedName>
    <definedName name="dsfdsddfdsfgsd" localSheetId="9" hidden="1">#REF!</definedName>
    <definedName name="dsfdsddfdsfgsd" localSheetId="1" hidden="1">#REF!</definedName>
    <definedName name="dsfdsddfdsfgsd" localSheetId="13" hidden="1">#REF!</definedName>
    <definedName name="dsfdsddfdsfgsd" hidden="1">#REF!</definedName>
    <definedName name="e" localSheetId="8" hidden="1">{#N/A,#N/A,FALSE,"Sheet1";#N/A,#N/A,FALSE,"Sheet2";#N/A,#N/A,FALSE,"Sheet3";#N/A,#N/A,FALSE,"Sheet4";#N/A,#N/A,FALSE,"Sheet5";#N/A,#N/A,FALSE,"Sheet6";#N/A,#N/A,FALSE,"Sheet7";#N/A,#N/A,FALSE,"Sheet8";#N/A,#N/A,FALSE,"Sheet9"}</definedName>
    <definedName name="e" localSheetId="10" hidden="1">{#N/A,#N/A,FALSE,"Sheet1";#N/A,#N/A,FALSE,"Sheet2";#N/A,#N/A,FALSE,"Sheet3";#N/A,#N/A,FALSE,"Sheet4";#N/A,#N/A,FALSE,"Sheet5";#N/A,#N/A,FALSE,"Sheet6";#N/A,#N/A,FALSE,"Sheet7";#N/A,#N/A,FALSE,"Sheet8";#N/A,#N/A,FALSE,"Sheet9"}</definedName>
    <definedName name="e" localSheetId="0" hidden="1">{#N/A,#N/A,FALSE,"Sheet1";#N/A,#N/A,FALSE,"Sheet2";#N/A,#N/A,FALSE,"Sheet3";#N/A,#N/A,FALSE,"Sheet4";#N/A,#N/A,FALSE,"Sheet5";#N/A,#N/A,FALSE,"Sheet6";#N/A,#N/A,FALSE,"Sheet7";#N/A,#N/A,FALSE,"Sheet8";#N/A,#N/A,FALSE,"Sheet9"}</definedName>
    <definedName name="e" localSheetId="5" hidden="1">{#N/A,#N/A,FALSE,"Sheet1";#N/A,#N/A,FALSE,"Sheet2";#N/A,#N/A,FALSE,"Sheet3";#N/A,#N/A,FALSE,"Sheet4";#N/A,#N/A,FALSE,"Sheet5";#N/A,#N/A,FALSE,"Sheet6";#N/A,#N/A,FALSE,"Sheet7";#N/A,#N/A,FALSE,"Sheet8";#N/A,#N/A,FALSE,"Sheet9"}</definedName>
    <definedName name="e" localSheetId="19" hidden="1">{#N/A,#N/A,FALSE,"Sheet1";#N/A,#N/A,FALSE,"Sheet2";#N/A,#N/A,FALSE,"Sheet3";#N/A,#N/A,FALSE,"Sheet4";#N/A,#N/A,FALSE,"Sheet5";#N/A,#N/A,FALSE,"Sheet6";#N/A,#N/A,FALSE,"Sheet7";#N/A,#N/A,FALSE,"Sheet8";#N/A,#N/A,FALSE,"Sheet9"}</definedName>
    <definedName name="e" localSheetId="6" hidden="1">{#N/A,#N/A,FALSE,"Sheet1";#N/A,#N/A,FALSE,"Sheet2";#N/A,#N/A,FALSE,"Sheet3";#N/A,#N/A,FALSE,"Sheet4";#N/A,#N/A,FALSE,"Sheet5";#N/A,#N/A,FALSE,"Sheet6";#N/A,#N/A,FALSE,"Sheet7";#N/A,#N/A,FALSE,"Sheet8";#N/A,#N/A,FALSE,"Sheet9"}</definedName>
    <definedName name="e" localSheetId="9" hidden="1">{#N/A,#N/A,FALSE,"Sheet1";#N/A,#N/A,FALSE,"Sheet2";#N/A,#N/A,FALSE,"Sheet3";#N/A,#N/A,FALSE,"Sheet4";#N/A,#N/A,FALSE,"Sheet5";#N/A,#N/A,FALSE,"Sheet6";#N/A,#N/A,FALSE,"Sheet7";#N/A,#N/A,FALSE,"Sheet8";#N/A,#N/A,FALSE,"Sheet9"}</definedName>
    <definedName name="e" localSheetId="1" hidden="1">{#N/A,#N/A,FALSE,"Sheet1";#N/A,#N/A,FALSE,"Sheet2";#N/A,#N/A,FALSE,"Sheet3";#N/A,#N/A,FALSE,"Sheet4";#N/A,#N/A,FALSE,"Sheet5";#N/A,#N/A,FALSE,"Sheet6";#N/A,#N/A,FALSE,"Sheet7";#N/A,#N/A,FALSE,"Sheet8";#N/A,#N/A,FALSE,"Sheet9"}</definedName>
    <definedName name="e" localSheetId="13" hidden="1">{#N/A,#N/A,FALSE,"Sheet1";#N/A,#N/A,FALSE,"Sheet2";#N/A,#N/A,FALSE,"Sheet3";#N/A,#N/A,FALSE,"Sheet4";#N/A,#N/A,FALSE,"Sheet5";#N/A,#N/A,FALSE,"Sheet6";#N/A,#N/A,FALSE,"Sheet7";#N/A,#N/A,FALSE,"Sheet8";#N/A,#N/A,FALSE,"Sheet9"}</definedName>
    <definedName name="e" hidden="1">{#N/A,#N/A,FALSE,"Sheet1";#N/A,#N/A,FALSE,"Sheet2";#N/A,#N/A,FALSE,"Sheet3";#N/A,#N/A,FALSE,"Sheet4";#N/A,#N/A,FALSE,"Sheet5";#N/A,#N/A,FALSE,"Sheet6";#N/A,#N/A,FALSE,"Sheet7";#N/A,#N/A,FALSE,"Sheet8";#N/A,#N/A,FALSE,"Sheet9"}</definedName>
    <definedName name="ExtractValid">#REF!</definedName>
    <definedName name="FXRate_1" localSheetId="8" hidden="1">{#N/A,#N/A,FALSE,"거주자";#N/A,#N/A,FALSE,"증투F"}</definedName>
    <definedName name="FXRate_1" localSheetId="10" hidden="1">{#N/A,#N/A,FALSE,"거주자";#N/A,#N/A,FALSE,"증투F"}</definedName>
    <definedName name="FXRate_1" localSheetId="0" hidden="1">{#N/A,#N/A,FALSE,"거주자";#N/A,#N/A,FALSE,"증투F"}</definedName>
    <definedName name="FXRate_1" localSheetId="5" hidden="1">{#N/A,#N/A,FALSE,"거주자";#N/A,#N/A,FALSE,"증투F"}</definedName>
    <definedName name="FXRate_1" localSheetId="19" hidden="1">{#N/A,#N/A,FALSE,"거주자";#N/A,#N/A,FALSE,"증투F"}</definedName>
    <definedName name="FXRate_1" localSheetId="6" hidden="1">{#N/A,#N/A,FALSE,"거주자";#N/A,#N/A,FALSE,"증투F"}</definedName>
    <definedName name="FXRate_1" localSheetId="9" hidden="1">{#N/A,#N/A,FALSE,"거주자";#N/A,#N/A,FALSE,"증투F"}</definedName>
    <definedName name="FXRate_1" localSheetId="1" hidden="1">{#N/A,#N/A,FALSE,"거주자";#N/A,#N/A,FALSE,"증투F"}</definedName>
    <definedName name="FXRate_1" localSheetId="13" hidden="1">{#N/A,#N/A,FALSE,"거주자";#N/A,#N/A,FALSE,"증투F"}</definedName>
    <definedName name="FXRate_1" hidden="1">{#N/A,#N/A,FALSE,"거주자";#N/A,#N/A,FALSE,"증투F"}</definedName>
    <definedName name="FXRate2" localSheetId="8" hidden="1">{#N/A,#N/A,FALSE,"거주자";#N/A,#N/A,FALSE,"증투F"}</definedName>
    <definedName name="FXRate2" localSheetId="10" hidden="1">{#N/A,#N/A,FALSE,"거주자";#N/A,#N/A,FALSE,"증투F"}</definedName>
    <definedName name="FXRate2" localSheetId="0" hidden="1">{#N/A,#N/A,FALSE,"거주자";#N/A,#N/A,FALSE,"증투F"}</definedName>
    <definedName name="FXRate2" localSheetId="5" hidden="1">{#N/A,#N/A,FALSE,"거주자";#N/A,#N/A,FALSE,"증투F"}</definedName>
    <definedName name="FXRate2" localSheetId="19" hidden="1">{#N/A,#N/A,FALSE,"거주자";#N/A,#N/A,FALSE,"증투F"}</definedName>
    <definedName name="FXRate2" localSheetId="6" hidden="1">{#N/A,#N/A,FALSE,"거주자";#N/A,#N/A,FALSE,"증투F"}</definedName>
    <definedName name="FXRate2" localSheetId="9" hidden="1">{#N/A,#N/A,FALSE,"거주자";#N/A,#N/A,FALSE,"증투F"}</definedName>
    <definedName name="FXRate2" localSheetId="1" hidden="1">{#N/A,#N/A,FALSE,"거주자";#N/A,#N/A,FALSE,"증투F"}</definedName>
    <definedName name="FXRate2" localSheetId="13" hidden="1">{#N/A,#N/A,FALSE,"거주자";#N/A,#N/A,FALSE,"증투F"}</definedName>
    <definedName name="FXRate2" hidden="1">{#N/A,#N/A,FALSE,"거주자";#N/A,#N/A,FALSE,"증투F"}</definedName>
    <definedName name="FXRateAV">[5]Extract!$R$6:$R$6</definedName>
    <definedName name="FXRatePE">[5]Extract!$R$5:$R$5</definedName>
    <definedName name="FXRateRetrieval">#REF!</definedName>
    <definedName name="FXRateTable">[5]Rates!$B$6:$D$63</definedName>
    <definedName name="GGY12?" localSheetId="8" hidden="1">{#N/A,#N/A,FALSE,"???";#N/A,#N/A,FALSE,"??F"}</definedName>
    <definedName name="GGY12?" localSheetId="10" hidden="1">{#N/A,#N/A,FALSE,"???";#N/A,#N/A,FALSE,"??F"}</definedName>
    <definedName name="GGY12?" localSheetId="0" hidden="1">{#N/A,#N/A,FALSE,"???";#N/A,#N/A,FALSE,"??F"}</definedName>
    <definedName name="GGY12?" localSheetId="5" hidden="1">{#N/A,#N/A,FALSE,"???";#N/A,#N/A,FALSE,"??F"}</definedName>
    <definedName name="GGY12?" localSheetId="19" hidden="1">{#N/A,#N/A,FALSE,"???";#N/A,#N/A,FALSE,"??F"}</definedName>
    <definedName name="GGY12?" localSheetId="6" hidden="1">{#N/A,#N/A,FALSE,"???";#N/A,#N/A,FALSE,"??F"}</definedName>
    <definedName name="GGY12?" localSheetId="9" hidden="1">{#N/A,#N/A,FALSE,"???";#N/A,#N/A,FALSE,"??F"}</definedName>
    <definedName name="GGY12?" localSheetId="1" hidden="1">{#N/A,#N/A,FALSE,"???";#N/A,#N/A,FALSE,"??F"}</definedName>
    <definedName name="GGY12?" localSheetId="13" hidden="1">{#N/A,#N/A,FALSE,"???";#N/A,#N/A,FALSE,"??F"}</definedName>
    <definedName name="GGY12?" hidden="1">{#N/A,#N/A,FALSE,"???";#N/A,#N/A,FALSE,"??F"}</definedName>
    <definedName name="GGY12월" localSheetId="8" hidden="1">{#N/A,#N/A,FALSE,"거주자";#N/A,#N/A,FALSE,"증투F"}</definedName>
    <definedName name="GGY12월" localSheetId="10" hidden="1">{#N/A,#N/A,FALSE,"거주자";#N/A,#N/A,FALSE,"증투F"}</definedName>
    <definedName name="GGY12월" localSheetId="0" hidden="1">{#N/A,#N/A,FALSE,"거주자";#N/A,#N/A,FALSE,"증투F"}</definedName>
    <definedName name="GGY12월" localSheetId="5" hidden="1">{#N/A,#N/A,FALSE,"거주자";#N/A,#N/A,FALSE,"증투F"}</definedName>
    <definedName name="GGY12월" localSheetId="19" hidden="1">{#N/A,#N/A,FALSE,"거주자";#N/A,#N/A,FALSE,"증투F"}</definedName>
    <definedName name="GGY12월" localSheetId="6" hidden="1">{#N/A,#N/A,FALSE,"거주자";#N/A,#N/A,FALSE,"증투F"}</definedName>
    <definedName name="GGY12월" localSheetId="9" hidden="1">{#N/A,#N/A,FALSE,"거주자";#N/A,#N/A,FALSE,"증투F"}</definedName>
    <definedName name="GGY12월" localSheetId="1" hidden="1">{#N/A,#N/A,FALSE,"거주자";#N/A,#N/A,FALSE,"증투F"}</definedName>
    <definedName name="GGY12월" localSheetId="13" hidden="1">{#N/A,#N/A,FALSE,"거주자";#N/A,#N/A,FALSE,"증투F"}</definedName>
    <definedName name="GGY12월" hidden="1">{#N/A,#N/A,FALSE,"거주자";#N/A,#N/A,FALSE,"증투F"}</definedName>
    <definedName name="ggy7?" localSheetId="8" hidden="1">{#N/A,#N/A,FALSE,"???";#N/A,#N/A,FALSE,"??F"}</definedName>
    <definedName name="ggy7?" localSheetId="10" hidden="1">{#N/A,#N/A,FALSE,"???";#N/A,#N/A,FALSE,"??F"}</definedName>
    <definedName name="ggy7?" localSheetId="0" hidden="1">{#N/A,#N/A,FALSE,"???";#N/A,#N/A,FALSE,"??F"}</definedName>
    <definedName name="ggy7?" localSheetId="5" hidden="1">{#N/A,#N/A,FALSE,"???";#N/A,#N/A,FALSE,"??F"}</definedName>
    <definedName name="ggy7?" localSheetId="19" hidden="1">{#N/A,#N/A,FALSE,"???";#N/A,#N/A,FALSE,"??F"}</definedName>
    <definedName name="ggy7?" localSheetId="6" hidden="1">{#N/A,#N/A,FALSE,"???";#N/A,#N/A,FALSE,"??F"}</definedName>
    <definedName name="ggy7?" localSheetId="9" hidden="1">{#N/A,#N/A,FALSE,"???";#N/A,#N/A,FALSE,"??F"}</definedName>
    <definedName name="ggy7?" localSheetId="1" hidden="1">{#N/A,#N/A,FALSE,"???";#N/A,#N/A,FALSE,"??F"}</definedName>
    <definedName name="ggy7?" localSheetId="13" hidden="1">{#N/A,#N/A,FALSE,"???";#N/A,#N/A,FALSE,"??F"}</definedName>
    <definedName name="ggy7?" hidden="1">{#N/A,#N/A,FALSE,"???";#N/A,#N/A,FALSE,"??F"}</definedName>
    <definedName name="ggy7월" localSheetId="8" hidden="1">{#N/A,#N/A,FALSE,"거주자";#N/A,#N/A,FALSE,"증투F"}</definedName>
    <definedName name="ggy7월" localSheetId="10" hidden="1">{#N/A,#N/A,FALSE,"거주자";#N/A,#N/A,FALSE,"증투F"}</definedName>
    <definedName name="ggy7월" localSheetId="0" hidden="1">{#N/A,#N/A,FALSE,"거주자";#N/A,#N/A,FALSE,"증투F"}</definedName>
    <definedName name="ggy7월" localSheetId="5" hidden="1">{#N/A,#N/A,FALSE,"거주자";#N/A,#N/A,FALSE,"증투F"}</definedName>
    <definedName name="ggy7월" localSheetId="19" hidden="1">{#N/A,#N/A,FALSE,"거주자";#N/A,#N/A,FALSE,"증투F"}</definedName>
    <definedName name="ggy7월" localSheetId="6" hidden="1">{#N/A,#N/A,FALSE,"거주자";#N/A,#N/A,FALSE,"증투F"}</definedName>
    <definedName name="ggy7월" localSheetId="9" hidden="1">{#N/A,#N/A,FALSE,"거주자";#N/A,#N/A,FALSE,"증투F"}</definedName>
    <definedName name="ggy7월" localSheetId="1" hidden="1">{#N/A,#N/A,FALSE,"거주자";#N/A,#N/A,FALSE,"증투F"}</definedName>
    <definedName name="ggy7월" localSheetId="13" hidden="1">{#N/A,#N/A,FALSE,"거주자";#N/A,#N/A,FALSE,"증투F"}</definedName>
    <definedName name="ggy7월" hidden="1">{#N/A,#N/A,FALSE,"거주자";#N/A,#N/A,FALSE,"증투F"}</definedName>
    <definedName name="GGY8?" localSheetId="8" hidden="1">{#N/A,#N/A,FALSE,"???";#N/A,#N/A,FALSE,"??F"}</definedName>
    <definedName name="GGY8?" localSheetId="10" hidden="1">{#N/A,#N/A,FALSE,"???";#N/A,#N/A,FALSE,"??F"}</definedName>
    <definedName name="GGY8?" localSheetId="0" hidden="1">{#N/A,#N/A,FALSE,"???";#N/A,#N/A,FALSE,"??F"}</definedName>
    <definedName name="GGY8?" localSheetId="5" hidden="1">{#N/A,#N/A,FALSE,"???";#N/A,#N/A,FALSE,"??F"}</definedName>
    <definedName name="GGY8?" localSheetId="19" hidden="1">{#N/A,#N/A,FALSE,"???";#N/A,#N/A,FALSE,"??F"}</definedName>
    <definedName name="GGY8?" localSheetId="6" hidden="1">{#N/A,#N/A,FALSE,"???";#N/A,#N/A,FALSE,"??F"}</definedName>
    <definedName name="GGY8?" localSheetId="9" hidden="1">{#N/A,#N/A,FALSE,"???";#N/A,#N/A,FALSE,"??F"}</definedName>
    <definedName name="GGY8?" localSheetId="1" hidden="1">{#N/A,#N/A,FALSE,"???";#N/A,#N/A,FALSE,"??F"}</definedName>
    <definedName name="GGY8?" localSheetId="13" hidden="1">{#N/A,#N/A,FALSE,"???";#N/A,#N/A,FALSE,"??F"}</definedName>
    <definedName name="GGY8?" hidden="1">{#N/A,#N/A,FALSE,"???";#N/A,#N/A,FALSE,"??F"}</definedName>
    <definedName name="GGY8월" localSheetId="8" hidden="1">{#N/A,#N/A,FALSE,"거주자";#N/A,#N/A,FALSE,"증투F"}</definedName>
    <definedName name="GGY8월" localSheetId="10" hidden="1">{#N/A,#N/A,FALSE,"거주자";#N/A,#N/A,FALSE,"증투F"}</definedName>
    <definedName name="GGY8월" localSheetId="0" hidden="1">{#N/A,#N/A,FALSE,"거주자";#N/A,#N/A,FALSE,"증투F"}</definedName>
    <definedName name="GGY8월" localSheetId="5" hidden="1">{#N/A,#N/A,FALSE,"거주자";#N/A,#N/A,FALSE,"증투F"}</definedName>
    <definedName name="GGY8월" localSheetId="19" hidden="1">{#N/A,#N/A,FALSE,"거주자";#N/A,#N/A,FALSE,"증투F"}</definedName>
    <definedName name="GGY8월" localSheetId="6" hidden="1">{#N/A,#N/A,FALSE,"거주자";#N/A,#N/A,FALSE,"증투F"}</definedName>
    <definedName name="GGY8월" localSheetId="9" hidden="1">{#N/A,#N/A,FALSE,"거주자";#N/A,#N/A,FALSE,"증투F"}</definedName>
    <definedName name="GGY8월" localSheetId="1" hidden="1">{#N/A,#N/A,FALSE,"거주자";#N/A,#N/A,FALSE,"증투F"}</definedName>
    <definedName name="GGY8월" localSheetId="13" hidden="1">{#N/A,#N/A,FALSE,"거주자";#N/A,#N/A,FALSE,"증투F"}</definedName>
    <definedName name="GGY8월" hidden="1">{#N/A,#N/A,FALSE,"거주자";#N/A,#N/A,FALSE,"증투F"}</definedName>
    <definedName name="ggyo08311" localSheetId="8" hidden="1">{#N/A,#N/A,FALSE,"거주자";#N/A,#N/A,FALSE,"증투F"}</definedName>
    <definedName name="ggyo08311" localSheetId="10" hidden="1">{#N/A,#N/A,FALSE,"거주자";#N/A,#N/A,FALSE,"증투F"}</definedName>
    <definedName name="ggyo08311" localSheetId="0" hidden="1">{#N/A,#N/A,FALSE,"거주자";#N/A,#N/A,FALSE,"증투F"}</definedName>
    <definedName name="ggyo08311" localSheetId="5" hidden="1">{#N/A,#N/A,FALSE,"거주자";#N/A,#N/A,FALSE,"증투F"}</definedName>
    <definedName name="ggyo08311" localSheetId="19" hidden="1">{#N/A,#N/A,FALSE,"거주자";#N/A,#N/A,FALSE,"증투F"}</definedName>
    <definedName name="ggyo08311" localSheetId="6" hidden="1">{#N/A,#N/A,FALSE,"거주자";#N/A,#N/A,FALSE,"증투F"}</definedName>
    <definedName name="ggyo08311" localSheetId="9" hidden="1">{#N/A,#N/A,FALSE,"거주자";#N/A,#N/A,FALSE,"증투F"}</definedName>
    <definedName name="ggyo08311" localSheetId="1" hidden="1">{#N/A,#N/A,FALSE,"거주자";#N/A,#N/A,FALSE,"증투F"}</definedName>
    <definedName name="ggyo08311" localSheetId="13" hidden="1">{#N/A,#N/A,FALSE,"거주자";#N/A,#N/A,FALSE,"증투F"}</definedName>
    <definedName name="ggyo08311" hidden="1">{#N/A,#N/A,FALSE,"거주자";#N/A,#N/A,FALSE,"증투F"}</definedName>
    <definedName name="ggyo8311" localSheetId="8" hidden="1">{#N/A,#N/A,FALSE,"거주자";#N/A,#N/A,FALSE,"증투F"}</definedName>
    <definedName name="ggyo8311" localSheetId="10" hidden="1">{#N/A,#N/A,FALSE,"거주자";#N/A,#N/A,FALSE,"증투F"}</definedName>
    <definedName name="ggyo8311" localSheetId="0" hidden="1">{#N/A,#N/A,FALSE,"거주자";#N/A,#N/A,FALSE,"증투F"}</definedName>
    <definedName name="ggyo8311" localSheetId="5" hidden="1">{#N/A,#N/A,FALSE,"거주자";#N/A,#N/A,FALSE,"증투F"}</definedName>
    <definedName name="ggyo8311" localSheetId="19" hidden="1">{#N/A,#N/A,FALSE,"거주자";#N/A,#N/A,FALSE,"증투F"}</definedName>
    <definedName name="ggyo8311" localSheetId="6" hidden="1">{#N/A,#N/A,FALSE,"거주자";#N/A,#N/A,FALSE,"증투F"}</definedName>
    <definedName name="ggyo8311" localSheetId="9" hidden="1">{#N/A,#N/A,FALSE,"거주자";#N/A,#N/A,FALSE,"증투F"}</definedName>
    <definedName name="ggyo8311" localSheetId="1" hidden="1">{#N/A,#N/A,FALSE,"거주자";#N/A,#N/A,FALSE,"증투F"}</definedName>
    <definedName name="ggyo8311" localSheetId="13" hidden="1">{#N/A,#N/A,FALSE,"거주자";#N/A,#N/A,FALSE,"증투F"}</definedName>
    <definedName name="ggyo8311" hidden="1">{#N/A,#N/A,FALSE,"거주자";#N/A,#N/A,FALSE,"증투F"}</definedName>
    <definedName name="hh" localSheetId="8" hidden="1">{#N/A,#N/A,FALSE,"거주자";#N/A,#N/A,FALSE,"증투F"}</definedName>
    <definedName name="hh" localSheetId="10" hidden="1">{#N/A,#N/A,FALSE,"거주자";#N/A,#N/A,FALSE,"증투F"}</definedName>
    <definedName name="hh" localSheetId="0" hidden="1">{#N/A,#N/A,FALSE,"거주자";#N/A,#N/A,FALSE,"증투F"}</definedName>
    <definedName name="hh" localSheetId="5" hidden="1">{#N/A,#N/A,FALSE,"거주자";#N/A,#N/A,FALSE,"증투F"}</definedName>
    <definedName name="hh" localSheetId="19" hidden="1">{#N/A,#N/A,FALSE,"거주자";#N/A,#N/A,FALSE,"증투F"}</definedName>
    <definedName name="hh" localSheetId="6" hidden="1">{#N/A,#N/A,FALSE,"거주자";#N/A,#N/A,FALSE,"증투F"}</definedName>
    <definedName name="hh" localSheetId="9" hidden="1">{#N/A,#N/A,FALSE,"거주자";#N/A,#N/A,FALSE,"증투F"}</definedName>
    <definedName name="hh" localSheetId="1" hidden="1">{#N/A,#N/A,FALSE,"거주자";#N/A,#N/A,FALSE,"증투F"}</definedName>
    <definedName name="hh" localSheetId="13" hidden="1">{#N/A,#N/A,FALSE,"거주자";#N/A,#N/A,FALSE,"증투F"}</definedName>
    <definedName name="hh" hidden="1">{#N/A,#N/A,FALSE,"거주자";#N/A,#N/A,FALSE,"증투F"}</definedName>
    <definedName name="hhhh" localSheetId="8" hidden="1">{"UK Cost Centre summary",#N/A,FALSE,"UK Sumary 2";"UKSM Breakdown Summary",#N/A,FALSE,"UKSM Summary 1"}</definedName>
    <definedName name="hhhh" localSheetId="10" hidden="1">{"UK Cost Centre summary",#N/A,FALSE,"UK Sumary 2";"UKSM Breakdown Summary",#N/A,FALSE,"UKSM Summary 1"}</definedName>
    <definedName name="hhhh" localSheetId="0" hidden="1">{"UK Cost Centre summary",#N/A,FALSE,"UK Sumary 2";"UKSM Breakdown Summary",#N/A,FALSE,"UKSM Summary 1"}</definedName>
    <definedName name="hhhh" localSheetId="5" hidden="1">{"UK Cost Centre summary",#N/A,FALSE,"UK Sumary 2";"UKSM Breakdown Summary",#N/A,FALSE,"UKSM Summary 1"}</definedName>
    <definedName name="hhhh" localSheetId="19" hidden="1">{"UK Cost Centre summary",#N/A,FALSE,"UK Sumary 2";"UKSM Breakdown Summary",#N/A,FALSE,"UKSM Summary 1"}</definedName>
    <definedName name="hhhh" localSheetId="6" hidden="1">{"UK Cost Centre summary",#N/A,FALSE,"UK Sumary 2";"UKSM Breakdown Summary",#N/A,FALSE,"UKSM Summary 1"}</definedName>
    <definedName name="hhhh" localSheetId="9" hidden="1">{"UK Cost Centre summary",#N/A,FALSE,"UK Sumary 2";"UKSM Breakdown Summary",#N/A,FALSE,"UKSM Summary 1"}</definedName>
    <definedName name="hhhh" localSheetId="1" hidden="1">{"UK Cost Centre summary",#N/A,FALSE,"UK Sumary 2";"UKSM Breakdown Summary",#N/A,FALSE,"UKSM Summary 1"}</definedName>
    <definedName name="hhhh" localSheetId="13" hidden="1">{"UK Cost Centre summary",#N/A,FALSE,"UK Sumary 2";"UKSM Breakdown Summary",#N/A,FALSE,"UKSM Summary 1"}</definedName>
    <definedName name="hhhh" hidden="1">{"UK Cost Centre summary",#N/A,FALSE,"UK Sumary 2";"UKSM Breakdown Summary",#N/A,FALSE,"UKSM Summary 1"}</definedName>
    <definedName name="hi" localSheetId="16" hidden="1">#REF!</definedName>
    <definedName name="hi" localSheetId="15" hidden="1">#REF!</definedName>
    <definedName name="hi" localSheetId="8" hidden="1">#REF!</definedName>
    <definedName name="hi" localSheetId="18" hidden="1">#REF!</definedName>
    <definedName name="hi" localSheetId="14" hidden="1">#REF!</definedName>
    <definedName name="hi" localSheetId="10" hidden="1">#REF!</definedName>
    <definedName name="hi" localSheetId="11" hidden="1">#REF!</definedName>
    <definedName name="hi" localSheetId="0" hidden="1">#REF!</definedName>
    <definedName name="hi" localSheetId="12" hidden="1">#REF!</definedName>
    <definedName name="hi" localSheetId="17" hidden="1">#REF!</definedName>
    <definedName name="hi" localSheetId="5" hidden="1">#REF!</definedName>
    <definedName name="hi" localSheetId="19" hidden="1">#REF!</definedName>
    <definedName name="hi" localSheetId="3" hidden="1">#REF!</definedName>
    <definedName name="hi" localSheetId="4" hidden="1">#REF!</definedName>
    <definedName name="hi" localSheetId="7" hidden="1">#REF!</definedName>
    <definedName name="hi" localSheetId="6" hidden="1">#REF!</definedName>
    <definedName name="hi" localSheetId="9" hidden="1">#REF!</definedName>
    <definedName name="hi" localSheetId="1" hidden="1">#REF!</definedName>
    <definedName name="hi" localSheetId="13" hidden="1">#REF!</definedName>
    <definedName name="hi" hidden="1">#REF!</definedName>
    <definedName name="hm" localSheetId="8" hidden="1">{#N/A,#N/A,FALSE,"FYF4"}</definedName>
    <definedName name="hm" localSheetId="10" hidden="1">{#N/A,#N/A,FALSE,"FYF4"}</definedName>
    <definedName name="hm" localSheetId="0" hidden="1">{#N/A,#N/A,FALSE,"FYF4"}</definedName>
    <definedName name="hm" localSheetId="5" hidden="1">{#N/A,#N/A,FALSE,"FYF4"}</definedName>
    <definedName name="hm" localSheetId="19" hidden="1">{#N/A,#N/A,FALSE,"FYF4"}</definedName>
    <definedName name="hm" localSheetId="6" hidden="1">{#N/A,#N/A,FALSE,"FYF4"}</definedName>
    <definedName name="hm" localSheetId="9" hidden="1">{#N/A,#N/A,FALSE,"FYF4"}</definedName>
    <definedName name="hm" localSheetId="1" hidden="1">{#N/A,#N/A,FALSE,"FYF4"}</definedName>
    <definedName name="hm" localSheetId="13" hidden="1">{#N/A,#N/A,FALSE,"FYF4"}</definedName>
    <definedName name="hm" hidden="1">{#N/A,#N/A,FALSE,"FYF4"}</definedName>
    <definedName name="HTML_CodePage" hidden="1">1252</definedName>
    <definedName name="HTML_Description" hidden="1">""</definedName>
    <definedName name="HTML_Email" hidden="1">""</definedName>
    <definedName name="HTML_Header" hidden="1">"Data"</definedName>
    <definedName name="HTML_LastUpdate" hidden="1">"26/01/01"</definedName>
    <definedName name="HTML_LineAfter" hidden="1">FALSE</definedName>
    <definedName name="HTML_LineBefore" hidden="1">FALSE</definedName>
    <definedName name="HTML_Name" hidden="1">"GE, Sovac et ses filiales"</definedName>
    <definedName name="HTML_OBDlg2" hidden="1">TRUE</definedName>
    <definedName name="HTML_OBDlg3" hidden="1">TRUE</definedName>
    <definedName name="HTML_OBDlg4" hidden="1">TRUE</definedName>
    <definedName name="HTML_OS" hidden="1">0</definedName>
    <definedName name="HTML_PathFile" hidden="1">"D:\perso\SITE_INTRANET\MonHTML1.htm"</definedName>
    <definedName name="HTML_PathTemplate" hidden="1">"F:\templates\globalnsop.htm"</definedName>
    <definedName name="HTML_Title" hidden="1">"CS_IMMO"</definedName>
    <definedName name="hy" localSheetId="8" hidden="1">{#N/A,#N/A,FALSE,"FYF4"}</definedName>
    <definedName name="hy" localSheetId="10" hidden="1">{#N/A,#N/A,FALSE,"FYF4"}</definedName>
    <definedName name="hy" localSheetId="0" hidden="1">{#N/A,#N/A,FALSE,"FYF4"}</definedName>
    <definedName name="hy" localSheetId="5" hidden="1">{#N/A,#N/A,FALSE,"FYF4"}</definedName>
    <definedName name="hy" localSheetId="19" hidden="1">{#N/A,#N/A,FALSE,"FYF4"}</definedName>
    <definedName name="hy" localSheetId="6" hidden="1">{#N/A,#N/A,FALSE,"FYF4"}</definedName>
    <definedName name="hy" localSheetId="9" hidden="1">{#N/A,#N/A,FALSE,"FYF4"}</definedName>
    <definedName name="hy" localSheetId="1" hidden="1">{#N/A,#N/A,FALSE,"FYF4"}</definedName>
    <definedName name="hy" localSheetId="13" hidden="1">{#N/A,#N/A,FALSE,"FYF4"}</definedName>
    <definedName name="hy" hidden="1">{#N/A,#N/A,FALSE,"FYF4"}</definedName>
    <definedName name="i" localSheetId="8" hidden="1">{"UK Cost Centre summary",#N/A,FALSE,"UK Sumary 2";"UKSM Breakdown Summary",#N/A,FALSE,"UKSM Summary 1"}</definedName>
    <definedName name="i" localSheetId="10" hidden="1">{"UK Cost Centre summary",#N/A,FALSE,"UK Sumary 2";"UKSM Breakdown Summary",#N/A,FALSE,"UKSM Summary 1"}</definedName>
    <definedName name="i" localSheetId="0" hidden="1">{"UK Cost Centre summary",#N/A,FALSE,"UK Sumary 2";"UKSM Breakdown Summary",#N/A,FALSE,"UKSM Summary 1"}</definedName>
    <definedName name="i" localSheetId="5" hidden="1">{"UK Cost Centre summary",#N/A,FALSE,"UK Sumary 2";"UKSM Breakdown Summary",#N/A,FALSE,"UKSM Summary 1"}</definedName>
    <definedName name="i" localSheetId="19" hidden="1">{"UK Cost Centre summary",#N/A,FALSE,"UK Sumary 2";"UKSM Breakdown Summary",#N/A,FALSE,"UKSM Summary 1"}</definedName>
    <definedName name="i" localSheetId="6" hidden="1">{"UK Cost Centre summary",#N/A,FALSE,"UK Sumary 2";"UKSM Breakdown Summary",#N/A,FALSE,"UKSM Summary 1"}</definedName>
    <definedName name="i" localSheetId="9" hidden="1">{"UK Cost Centre summary",#N/A,FALSE,"UK Sumary 2";"UKSM Breakdown Summary",#N/A,FALSE,"UKSM Summary 1"}</definedName>
    <definedName name="i" localSheetId="1" hidden="1">{"UK Cost Centre summary",#N/A,FALSE,"UK Sumary 2";"UKSM Breakdown Summary",#N/A,FALSE,"UKSM Summary 1"}</definedName>
    <definedName name="i" localSheetId="13" hidden="1">{"UK Cost Centre summary",#N/A,FALSE,"UK Sumary 2";"UKSM Breakdown Summary",#N/A,FALSE,"UKSM Summary 1"}</definedName>
    <definedName name="i" hidden="1">{"UK Cost Centre summary",#N/A,FALSE,"UK Sumary 2";"UKSM Breakdown Summary",#N/A,FALSE,"UKSM Summary 1"}</definedName>
    <definedName name="iii" localSheetId="8" hidden="1">{"UK Cost Centre summary",#N/A,FALSE,"UK Sumary 2";"UKSM Breakdown Summary",#N/A,FALSE,"UKSM Summary 1"}</definedName>
    <definedName name="iii" localSheetId="10" hidden="1">{"UK Cost Centre summary",#N/A,FALSE,"UK Sumary 2";"UKSM Breakdown Summary",#N/A,FALSE,"UKSM Summary 1"}</definedName>
    <definedName name="iii" localSheetId="0" hidden="1">{"UK Cost Centre summary",#N/A,FALSE,"UK Sumary 2";"UKSM Breakdown Summary",#N/A,FALSE,"UKSM Summary 1"}</definedName>
    <definedName name="iii" localSheetId="5" hidden="1">{"UK Cost Centre summary",#N/A,FALSE,"UK Sumary 2";"UKSM Breakdown Summary",#N/A,FALSE,"UKSM Summary 1"}</definedName>
    <definedName name="iii" localSheetId="19" hidden="1">{"UK Cost Centre summary",#N/A,FALSE,"UK Sumary 2";"UKSM Breakdown Summary",#N/A,FALSE,"UKSM Summary 1"}</definedName>
    <definedName name="iii" localSheetId="6" hidden="1">{"UK Cost Centre summary",#N/A,FALSE,"UK Sumary 2";"UKSM Breakdown Summary",#N/A,FALSE,"UKSM Summary 1"}</definedName>
    <definedName name="iii" localSheetId="9" hidden="1">{"UK Cost Centre summary",#N/A,FALSE,"UK Sumary 2";"UKSM Breakdown Summary",#N/A,FALSE,"UKSM Summary 1"}</definedName>
    <definedName name="iii" localSheetId="1" hidden="1">{"UK Cost Centre summary",#N/A,FALSE,"UK Sumary 2";"UKSM Breakdown Summary",#N/A,FALSE,"UKSM Summary 1"}</definedName>
    <definedName name="iii" localSheetId="13" hidden="1">{"UK Cost Centre summary",#N/A,FALSE,"UK Sumary 2";"UKSM Breakdown Summary",#N/A,FALSE,"UKSM Summary 1"}</definedName>
    <definedName name="iii" hidden="1">{"UK Cost Centre summary",#N/A,FALSE,"UK Sumary 2";"UKSM Breakdown Summary",#N/A,FALSE,"UKSM Summary 1"}</definedName>
    <definedName name="Include_Zeros">#REF!</definedName>
    <definedName name="IQ_0_PCT_RISK_WEIGHT_TOTAL_THRIFT" hidden="1">"c25055"</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DWELLING_UNITS_CONSTRUCTION_MORTGAGE_LOANS_ADJUSTED_NCOS_TOTAL_THRIFT" hidden="1">"c25200"</definedName>
    <definedName name="IQ_1_4_DWELLING_UNITS_CONSTRUCTION_MORTGAGE_LOANS_GVA_CHARGE_OFFS_THRIFT" hidden="1">"c25115"</definedName>
    <definedName name="IQ_1_4_DWELLING_UNITS_CONSTRUCTION_MORTGAGE_LOANS_GVA_RECOVERIES_THRIFT" hidden="1">"c25146"</definedName>
    <definedName name="IQ_1_4_DWELLING_UNITS_CONSTRUCTION_MORTGAGE_LOANS_SVA_PROVISIONS_TRANSFERS_FROM_GVA_TOTAL_THRIFT" hidden="1">"c25169"</definedName>
    <definedName name="IQ_1_4_DWELLING_UNITS_REVOLVING_OPEN_END_PML_ADJUSTED_NCOS_TOTAL_THRIFT" hidden="1">"c25203"</definedName>
    <definedName name="IQ_1_4_DWELLING_UNITS_REVOLVING_OPEN_END_PML_GVA_CHARGE_OFFS_THRIFT" hidden="1">"c25118"</definedName>
    <definedName name="IQ_1_4_DWELLING_UNITS_REVOLVING_OPEN_END_PML_GVA_RECOVERIES_THRIFT" hidden="1">"c25149"</definedName>
    <definedName name="IQ_1_4_DWELLING_UNITS_REVOLVING_OPEN_END_PML_SVA_PROVISIONS_TRANSFERS_FROM_GVA_TOTAL_THRIFT" hidden="1">"c25172"</definedName>
    <definedName name="IQ_1_4_DWELLING_UNITS_SECURED_FIRST_LIENS_IN_PROCESS_FORECLOSURE_THRIFT" hidden="1">"c25305"</definedName>
    <definedName name="IQ_1_4_DWELLING_UNITS_SECURED_FIRST_LIENS_PML_ADJUSTED_NCOS_TOTAL_THRIFT" hidden="1">"c25204"</definedName>
    <definedName name="IQ_1_4_DWELLING_UNITS_SECURED_FIRST_LIENS_PML_GVA_CHARGE_OFFS_THRIFT" hidden="1">"c25119"</definedName>
    <definedName name="IQ_1_4_DWELLING_UNITS_SECURED_FIRST_LIENS_PML_GVA_RECOVERIES_THRIFT" hidden="1">"c25150"</definedName>
    <definedName name="IQ_1_4_DWELLING_UNITS_SECURED_FIRST_LIENS_PML_SVA_PROVISIONS_TRANSFERS_FROM_GVA_TOTAL_THRIFT" hidden="1">"c25173"</definedName>
    <definedName name="IQ_1_4_DWELLING_UNITS_SECURED_JUNIOR_LIENS_IN_PROCESS_FORECLOSURE_THRIFT" hidden="1">"c25306"</definedName>
    <definedName name="IQ_1_4_DWELLING_UNITS_SECURED_JUNIOR_LIENS_PML_ADJUSTED_NCOS_TOTAL_THRIFT" hidden="1">"c25205"</definedName>
    <definedName name="IQ_1_4_DWELLING_UNITS_SECURED_JUNIOR_LIENS_PML_GVA_CHARGE_OFFS_THRIFT" hidden="1">"c25120"</definedName>
    <definedName name="IQ_1_4_DWELLING_UNITS_SECURED_JUNIOR_LIENS_PML_GVA_RECOVERIES_THRIFT" hidden="1">"c25151"</definedName>
    <definedName name="IQ_1_4_DWELLING_UNITS_SECURED_JUNIOR_LIENS_PML_SVA_PROVISIONS_TRANSFERS_FROM_GVA_TOTAL_THRIFT" hidden="1">"c25174"</definedName>
    <definedName name="IQ_1_4_DWELLING_UNITS_SECURED_REVOLVING_OPEN_END_LOANS_IN_PROCESS_FORECLOSURE_THRIFT" hidden="1">"c25304"</definedName>
    <definedName name="IQ_1_4_FAMILY_CONSTRUCTION_LOANS_GROSS_LOANS_THRIFT" hidden="1">"c25727"</definedName>
    <definedName name="IQ_1_4_FAMILY_CONSTRUCTION_LOANS_RISK_BASED_CAPITAL_THRIFT" hidden="1">"c25712"</definedName>
    <definedName name="IQ_1_4_FAMILY_RES_DOM_FFIEC" hidden="1">"c15269"</definedName>
    <definedName name="IQ_100_PCT_RISK_WEIGHT_TOTAL_THRIFT" hidden="1">"c25073"</definedName>
    <definedName name="IQ_20_PCT_RISK_WEIGHT_TOTAL_THRIFT" hidden="1">"c25062"</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50_PCT_RISK_WEIGHT_TOTAL_THRIFT" hidden="1">"c25069"</definedName>
    <definedName name="IQ_ABS_AFS_AMORT_COST_FFIEC" hidden="1">"c20499"</definedName>
    <definedName name="IQ_ABS_AFS_FAIR_VAL_FFIEC" hidden="1">"c20464"</definedName>
    <definedName name="IQ_ABS_AVAIL_SALE_FFIEC" hidden="1">"c12802"</definedName>
    <definedName name="IQ_ABS_FFIEC" hidden="1">"c12788"</definedName>
    <definedName name="IQ_ABS_HTM_AMORT_COST_FFIEC" hidden="1">"c20447"</definedName>
    <definedName name="IQ_ABS_HTM_FAIR_VAL_FFIEC" hidden="1">"c20482"</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S_PAY" hidden="1">"c1343"</definedName>
    <definedName name="IQ_ACCOUNTS_PAYABLE_THRIFT" hidden="1">"c24910"</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_PAYABLE_DEPOSITS_THRIFT" hidden="1">"c24907"</definedName>
    <definedName name="IQ_ACCRUED_INT_PAYABLE_THRIFT" hidden="1">"c24906"</definedName>
    <definedName name="IQ_ACCRUED_INT_RECEIVABLE_MBS_THRIFT" hidden="1">"c24836"</definedName>
    <definedName name="IQ_ACCRUED_INT_RECEIVABLE_THRIFT" hidden="1">"c24827"</definedName>
    <definedName name="IQ_ACCRUED_INTEREST_RECEIVABLE_FFIEC" hidden="1">"c12842"</definedName>
    <definedName name="IQ_ACCRUED_MORTGAGE_INT_RECEIVABLE_THRIFT" hidden="1">"c24849"</definedName>
    <definedName name="IQ_ACCRUED_NON_MORTGAGE_INT_RECEIVABLE_THRIFT" hidden="1">"c24866"</definedName>
    <definedName name="IQ_ACCRUED_TAXES_THRIFT" hidden="1">"c24909"</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AMORT_GW" hidden="1">"c17749"</definedName>
    <definedName name="IQ_ACCUM_AMORT_INTAN_ASSETS" hidden="1">"c17747"</definedName>
    <definedName name="IQ_ACCUM_DEP" hidden="1">"c1340"</definedName>
    <definedName name="IQ_ACCUMULATED_GAINS_LOSSES_CASH_FLOW_HEDGES_THRIFT" hidden="1">"c24922"</definedName>
    <definedName name="IQ_ACCUMULATED_GAINS_LOSSES_CERTAIN_SEC_THRIFT" hidden="1">"c24921"</definedName>
    <definedName name="IQ_ACCUMULATED_LOSSES_GAINS_CASH_FLOW_HEDGES_ADJUSTED_ASSETS_THRIFT" hidden="1">"c25035"</definedName>
    <definedName name="IQ_ACCUMULATED_LOSSES_GAINS_CASH_FLOW_HEDGES_T1_THRIFT" hidden="1">"c25026"</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CTUAL_THRIFT_INV_PERCENTAGE_MONTH_END_FIRST_MONTH_QUARTER_THRIFT" hidden="1">"c25584"</definedName>
    <definedName name="IQ_ACTUAL_THRIFT_INV_PERCENTAGE_MONTH_END_SECOND_MONTH_QUARTER_THRIFT" hidden="1">"c25585"</definedName>
    <definedName name="IQ_ACTUAL_THRIFT_INV_PERCENTAGE_MONTH_END_THIRD_MONTH_QUARTER_THRIFT" hidden="1">"c25586"</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JUSTED_OPERATING_INCOME_AVG_ASSETS_THRIFT" hidden="1">"c25651"</definedName>
    <definedName name="IQ_ADJUSTED_TOTAL_ASSETS_ADJUSTED_ASSETS_THRIFT" hidden="1">"c25038"</definedName>
    <definedName name="IQ_ADJUSTMENTS_GVA_THRIFT" hidden="1">"c25095"</definedName>
    <definedName name="IQ_ADJUSTMENTS_SVA_THRIFT" hidden="1">"c25102"</definedName>
    <definedName name="IQ_ADJUSTMENTS_TVA_THRIFT" hidden="1">"c25109"</definedName>
    <definedName name="IQ_ADMIN_RATIO" hidden="1">"c2784"</definedName>
    <definedName name="IQ_ADVANCES_FROM_FHLB_THRIFT" hidden="1">"c24900"</definedName>
    <definedName name="IQ_ADVANCES_TAXES_INSURANCE_THRIFT" hidden="1">"c24850"</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CM"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_AMOUNTS_NETTED_THRIFT" hidden="1">"c25492"</definedName>
    <definedName name="IQ_AFS_SEC_INV_SEC_THRIFT" hidden="1">"c25670"</definedName>
    <definedName name="IQ_AFS_SEC_LEVEL_1_THRIFT" hidden="1">"c25488"</definedName>
    <definedName name="IQ_AFS_SEC_LEVEL_2_THRIFT" hidden="1">"c25489"</definedName>
    <definedName name="IQ_AFS_SEC_LEVEL_3_THRIFT" hidden="1">"c25490"</definedName>
    <definedName name="IQ_AFS_SEC_THRIFT" hidden="1">"c24933"</definedName>
    <definedName name="IQ_AFS_SEC_TIER_1_CAPITAL_THRIFT" hidden="1">"c25630"</definedName>
    <definedName name="IQ_AFS_SEC_TOTAL_AFTER_NETTING_THRIFT" hidden="1">"c25493"</definedName>
    <definedName name="IQ_AFS_SEC_TOTAL_BEFORE_NETTING_THRIFT" hidden="1">"c25491"</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BANK_OVER_TOTAL" hidden="1">"c24684"</definedName>
    <definedName name="IQ_AGG_BANK_SHARES" hidden="1">"c24686"</definedName>
    <definedName name="IQ_AGG_BANK_VALUE" hidden="1">"c24685"</definedName>
    <definedName name="IQ_AGG_COMPANY_FOUNDATION_OVER_TOTAL" hidden="1">"c13769"</definedName>
    <definedName name="IQ_AGG_COMPANY_FOUNDATION_SHARES" hidden="1">"c13783"</definedName>
    <definedName name="IQ_AGG_COMPANY_FOUNDATION_VALUE" hidden="1">"c13776"</definedName>
    <definedName name="IQ_AGG_CORPORATE_OVER_TOTAL" hidden="1">"c13767"</definedName>
    <definedName name="IQ_AGG_CORPORATE_SHARES" hidden="1">"c13781"</definedName>
    <definedName name="IQ_AGG_CORPORATE_VALUE" hidden="1">"c13774"</definedName>
    <definedName name="IQ_AGG_ENDOWMENT_OVER_TOTAL" hidden="1">"c24678"</definedName>
    <definedName name="IQ_AGG_ENDOWMENT_SHARES" hidden="1">"c24680"</definedName>
    <definedName name="IQ_AGG_ENDOWMENT_VALUE" hidden="1">"c24679"</definedName>
    <definedName name="IQ_AGG_ESOP_OVER_TOTAL" hidden="1">"c13768"</definedName>
    <definedName name="IQ_AGG_ESOP_SHARES" hidden="1">"c13782"</definedName>
    <definedName name="IQ_AGG_ESOP_VALUE" hidden="1">"c13775"</definedName>
    <definedName name="IQ_AGG_FAMILY_OVER_TOTAL" hidden="1">"c24687"</definedName>
    <definedName name="IQ_AGG_FAMILY_SHARES" hidden="1">"c24689"</definedName>
    <definedName name="IQ_AGG_FAMILY_VALUE" hidden="1">"c24688"</definedName>
    <definedName name="IQ_AGG_FOUNDATION_SHARES" hidden="1">"c24731"</definedName>
    <definedName name="IQ_AGG_FOUNDATION_VALUE" hidden="1">"c24732"</definedName>
    <definedName name="IQ_AGG_HEDGEFUND_OVER_TOTAL" hidden="1">"c13771"</definedName>
    <definedName name="IQ_AGG_HEDGEFUND_SHARES" hidden="1">"c13785"</definedName>
    <definedName name="IQ_AGG_HEDGEFUND_VALUE" hidden="1">"c13778"</definedName>
    <definedName name="IQ_AGG_INSIDER_OVER_TOTAL" hidden="1">"c1581"</definedName>
    <definedName name="IQ_AGG_INSIDER_SHARES" hidden="1">"c13780"</definedName>
    <definedName name="IQ_AGG_INSIDER_VALUE" hidden="1">"c13773"</definedName>
    <definedName name="IQ_AGG_INSTITUTION_HEDGEFUND_OVER_TOTAL" hidden="1">"c24711"</definedName>
    <definedName name="IQ_AGG_INSTITUTION_HEDGEFUND_SHARES" hidden="1">"c24713"</definedName>
    <definedName name="IQ_AGG_INSTITUTION_HEDGEFUND_VALUE" hidden="1">"c24712"</definedName>
    <definedName name="IQ_AGG_INSTITUTION_SOVEREIGN_OVER_TOTAL" hidden="1">"c24717"</definedName>
    <definedName name="IQ_AGG_INSTITUTION_SOVEREIGN_SHARES" hidden="1">"c24719"</definedName>
    <definedName name="IQ_AGG_INSTITUTION_SOVEREIGN_VALUE" hidden="1">"c24718"</definedName>
    <definedName name="IQ_AGG_INSTITUTION_UNCLASSIFIED_OVER_TOTAL" hidden="1">"c24696"</definedName>
    <definedName name="IQ_AGG_INSTITUTION_UNCLASSIFIED_SHARES" hidden="1">"c24698"</definedName>
    <definedName name="IQ_AGG_INSTITUTION_UNCLASSIFIED_VALUE" hidden="1">"c24697"</definedName>
    <definedName name="IQ_AGG_INSTITUTION_VC_PE_OVER_TOTAL" hidden="1">"c24714"</definedName>
    <definedName name="IQ_AGG_INSTITUTION_VC_PE_SHARES" hidden="1">"c24716"</definedName>
    <definedName name="IQ_AGG_INSTITUTION_VC_PE_VALUE" hidden="1">"c24715"</definedName>
    <definedName name="IQ_AGG_INSTITUTIONAL_OVER_TOTAL" hidden="1">"c1580"</definedName>
    <definedName name="IQ_AGG_INSTITUTIONAL_SHARES" hidden="1">"c13779"</definedName>
    <definedName name="IQ_AGG_INSTITUTIONAL_VALUE" hidden="1">"c13772"</definedName>
    <definedName name="IQ_AGG_INSURANCE_OVER_TOTAL" hidden="1">"c24681"</definedName>
    <definedName name="IQ_AGG_INSURANCE_SHARES" hidden="1">"c24683"</definedName>
    <definedName name="IQ_AGG_INSURANCE_VALUE" hidden="1">"c24682"</definedName>
    <definedName name="IQ_AGG_MONEY_MANAGERS_OVER_TOTAL" hidden="1">"c24669"</definedName>
    <definedName name="IQ_AGG_MONEY_MANAGERS_SHARES" hidden="1">"c24671"</definedName>
    <definedName name="IQ_AGG_MONEY_MANAGERS_VALUE" hidden="1">"c24670"</definedName>
    <definedName name="IQ_AGG_OTHER_OVER_TOTAL" hidden="1">"c13770"</definedName>
    <definedName name="IQ_AGG_OTHER_SHARES" hidden="1">"c13784"</definedName>
    <definedName name="IQ_AGG_OTHER_VALUE" hidden="1">"c13777"</definedName>
    <definedName name="IQ_AGG_PENSION_OVER_TOTAL" hidden="1">"c24675"</definedName>
    <definedName name="IQ_AGG_PENSION_SHARES" hidden="1">"c24677"</definedName>
    <definedName name="IQ_AGG_PENSION_VALUE" hidden="1">"c24676"</definedName>
    <definedName name="IQ_AGG_REIT_OVER_TOTAL" hidden="1">"c24693"</definedName>
    <definedName name="IQ_AGG_REIT_SHARES" hidden="1">"c24695"</definedName>
    <definedName name="IQ_AGG_REIT_VALUE" hidden="1">"c24694"</definedName>
    <definedName name="IQ_AGG_SOVEREIGN_OVER_TOTAL" hidden="1">"c24690"</definedName>
    <definedName name="IQ_AGG_SOVEREIGN_SHARES" hidden="1">"c24692"</definedName>
    <definedName name="IQ_AGG_SOVEREIGN_VALUE" hidden="1">"c24691"</definedName>
    <definedName name="IQ_AGG_STATE_OVER_TOTAL" hidden="1">"c24705"</definedName>
    <definedName name="IQ_AGG_STATE_SHARES" hidden="1">"c24707"</definedName>
    <definedName name="IQ_AGG_STATE_VALUE" hidden="1">"c24706"</definedName>
    <definedName name="IQ_AGG_STRATEGIC_CORP_PRIVATE_OVER_TOTAL" hidden="1">"c24702"</definedName>
    <definedName name="IQ_AGG_STRATEGIC_CORP_PRIVATE_SHARES" hidden="1">"c24704"</definedName>
    <definedName name="IQ_AGG_STRATEGIC_CORP_PRIVATE_VALUE" hidden="1">"c24703"</definedName>
    <definedName name="IQ_AGG_STRATEGIC_CORP_PUBLIC_OVER_TOTAL" hidden="1">"c24699"</definedName>
    <definedName name="IQ_AGG_STRATEGIC_CORP_PUBLIC_SHARES" hidden="1">"c24701"</definedName>
    <definedName name="IQ_AGG_STRATEGIC_CORP_PUBLIC_VALUE" hidden="1">"c24700"</definedName>
    <definedName name="IQ_AGG_STRATEGIC_HEDGEFUND_OVER_TOTAL" hidden="1">"c24726"</definedName>
    <definedName name="IQ_AGG_STRATEGIC_HEDGEFUND_SHARES" hidden="1">"c24728"</definedName>
    <definedName name="IQ_AGG_STRATEGIC_HEDGEFUND_VALUE" hidden="1">"c24727"</definedName>
    <definedName name="IQ_AGG_STRATEGIC_OVER_TOTAL" hidden="1">"c24708"</definedName>
    <definedName name="IQ_AGG_STRATEGIC_SHARES" hidden="1">"c24710"</definedName>
    <definedName name="IQ_AGG_STRATEGIC_SWF_OVER_TOTAL" hidden="1">"c24723"</definedName>
    <definedName name="IQ_AGG_STRATEGIC_SWF_SHARES" hidden="1">"c24725"</definedName>
    <definedName name="IQ_AGG_STRATEGIC_SWF_VALUE" hidden="1">"c24724"</definedName>
    <definedName name="IQ_AGG_STRATEGIC_VALUE" hidden="1">"c24709"</definedName>
    <definedName name="IQ_AGG_STRATEGIC_VC_PE_OVER_TOTAL" hidden="1">"c24720"</definedName>
    <definedName name="IQ_AGG_STRATEGIC_VC_PE_SHARES" hidden="1">"c24722"</definedName>
    <definedName name="IQ_AGG_STRATEGIC_VC_PE_VALUE" hidden="1">"c24721"</definedName>
    <definedName name="IQ_AGG_VC_PE_OVER_TOTAL" hidden="1">"c24672"</definedName>
    <definedName name="IQ_AGG_VC_PE_SHARES" hidden="1">"c24674"</definedName>
    <definedName name="IQ_AGG_VC_PE_VALUE" hidden="1">"c24673"</definedName>
    <definedName name="IQ_AGGREGATE_AMT_ALL_EXTENSIONS_CREDIT_THRIFT" hidden="1">"c25589"</definedName>
    <definedName name="IQ_AGGREGATE_INV_IN_SERVICE_CORPORATIONS_THRIFT" hidden="1">"c25588"</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IRCRAFT_RENT" hidden="1">"c17872"</definedName>
    <definedName name="IQ_ALL_OTHER_ASSETS_ELIGIBLE_100_PCT_RISK_WEIGHT_THRIFT" hidden="1">"c25072"</definedName>
    <definedName name="IQ_ALL_OTHER_DEPOSITS_FOREIGN_DEP_FFIEC" hidden="1">"c15347"</definedName>
    <definedName name="IQ_ALL_OTHER_FINANCIAL_ASSETS_AMOUNTS_NETTED_THRIFT" hidden="1">"c25516"</definedName>
    <definedName name="IQ_ALL_OTHER_FINANCIAL_ASSETS_LEVEL_1_THRIFT" hidden="1">"c25512"</definedName>
    <definedName name="IQ_ALL_OTHER_FINANCIAL_ASSETS_LEVEL_2_THRIFT" hidden="1">"c25513"</definedName>
    <definedName name="IQ_ALL_OTHER_FINANCIAL_ASSETS_LEVEL_3_THRIFT" hidden="1">"c25514"</definedName>
    <definedName name="IQ_ALL_OTHER_FINANCIAL_ASSETS_TOTAL_AFTER_NETTING_THRIFT" hidden="1">"c25517"</definedName>
    <definedName name="IQ_ALL_OTHER_FINANCIAL_ASSETS_TOTAL_BEFORE_NETTING_THRIFT" hidden="1">"c25515"</definedName>
    <definedName name="IQ_ALL_OTHER_FINANCIAL_LIABILITIES_AMOUNTS_NETTED_THRIFT" hidden="1">"c25558"</definedName>
    <definedName name="IQ_ALL_OTHER_FINANCIAL_LIABILITIES_LEVEL_1_THRIFT" hidden="1">"c25554"</definedName>
    <definedName name="IQ_ALL_OTHER_FINANCIAL_LIABILITIES_LEVEL_2_THRIFT" hidden="1">"c25555"</definedName>
    <definedName name="IQ_ALL_OTHER_FINANCIAL_LIABILITIES_LEVEL_3_THRIFT" hidden="1">"c25556"</definedName>
    <definedName name="IQ_ALL_OTHER_FINANCIAL_LIABILITIES_TOTAL_AFTER_NETTING_THRIFT" hidden="1">"c25559"</definedName>
    <definedName name="IQ_ALL_OTHER_FINANCIAL_LIABILITIES_TOTAL_BEFORE_NETTING_THRIFT" hidden="1">"c2555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EXCL_CONSUMER_LL_REC_DOM_FFIEC" hidden="1">"c25857"</definedName>
    <definedName name="IQ_ALL_OTHER_LOANS_EXCL_CONSUMER_LL_REC_FFIEC" hidden="1">"c25853"</definedName>
    <definedName name="IQ_ALL_OTHER_LOANS_RECOV_FFIEC" hidden="1">"c13205"</definedName>
    <definedName name="IQ_ALL_OTHER_SEC_1_4_DOM_CHARGE_OFFS_FFIEC" hidden="1">"c25842"</definedName>
    <definedName name="IQ_ALL_OTHER_SEC_1_4_DOM_RECOV_FFIEC" hidden="1">"c25843"</definedName>
    <definedName name="IQ_ALL_OTHER_SEC_1_4_DUE_30_89_FFIEC" hidden="1">"c25835"</definedName>
    <definedName name="IQ_ALL_OTHER_SEC_1_4_DUE_90_FFIEC" hidden="1">"c25836"</definedName>
    <definedName name="IQ_ALL_OTHER_SEC_1_4_NON_ACCRUAL_FFIEC" hidden="1">"c25837"</definedName>
    <definedName name="IQ_ALL_OTHER_TRADING_LIABILITIES_DOM_FFIEC" hidden="1">"c12942"</definedName>
    <definedName name="IQ_ALL_OTHER_UNUSED_FFIEC" hidden="1">"c25861"</definedName>
    <definedName name="IQ_ALL_STATEMENTS_AP" hidden="1">"c25895"</definedName>
    <definedName name="IQ_ALL_STATEMENTS_AP_CO" hidden="1">"c25896"</definedName>
    <definedName name="IQ_ALL_STATEMENTS_INDUSTRY" hidden="1">"c25891"</definedName>
    <definedName name="IQ_ALL_STATEMENTS_INDUSTRY_CO" hidden="1">"c25892"</definedName>
    <definedName name="IQ_ALL_STATEMENTS_STANDARD" hidden="1">"c25893"</definedName>
    <definedName name="IQ_ALL_STATEMENTS_STANDARD_CO" hidden="1">"c2589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_MORTGAGE_LL_LOSSES_THRIFT" hidden="1">"c24851"</definedName>
    <definedName name="IQ_ALLOW_NON_MORTGAGE_LOAN_LL_THRIFT" hidden="1">"c24867"</definedName>
    <definedName name="IQ_ALLOWABLE_T2_CAPITAL_FFIEC" hidden="1">"c13150"</definedName>
    <definedName name="IQ_ALLOWABLE_TIER_2_CAPITAL_T2_THRIFT" hidden="1">"c25046"</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AMT_INCLUDED_IN_ALLOWANCE_LOAN_LEASE_LOSSES_PURCHASED_CREDIT_IMPAIRED_LOANS_THRIFT" hidden="1">"c25239"</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LLOWANCES_LL_LOSSES_T2_THRIFT" hidden="1">"c25043"</definedName>
    <definedName name="IQ_AMORT_EXP_IMPAIRMENT_OTHER_INTANGIBLE_ASSETS_FFIEC" hidden="1">"c13026"</definedName>
    <definedName name="IQ_AMORT_LOAN_SERVICING_ASSETS_LIABILITIES_THRIFT" hidden="1">"c24767"</definedName>
    <definedName name="IQ_AMORTIZATION" hidden="1">"c1591"</definedName>
    <definedName name="IQ_AMOUNT_FINANCIAL_LOC_CONVEYED_FFIEC" hidden="1">"c13250"</definedName>
    <definedName name="IQ_AMOUNT_PERFORMANCE_LOC_CONVEYED_FFIEC" hidden="1">"c13252"</definedName>
    <definedName name="IQ_AMT_DIRECT_CREDIT_SUBSTITUTES_ASSETS_THRIFT" hidden="1">"c25616"</definedName>
    <definedName name="IQ_AMT_LOW_LEVEL_RECOURSE_RESIDUAL_INTERESTS_BEFORE_RISK_WEIGHTING_THRIFT" hidden="1">"c25074"</definedName>
    <definedName name="IQ_AMT_NONINTEREST_BEARING_TRANSACTION_ACCOUNTS_MORE_THAN_250000_THRIFT" hidden="1">"c25582"</definedName>
    <definedName name="IQ_AMT_OUT" hidden="1">"c2145"</definedName>
    <definedName name="IQ_AMT_RECOURSE_OBLIGATIONS_ASSETS_THRIFT" hidden="1">"c25617"</definedName>
    <definedName name="IQ_AMT_RECOURSE_OBLIGATIONS_LOANS_THRIFT" hidden="1">"c25618"</definedName>
    <definedName name="IQ_AMT_RECOURSE_OBLIGATIONS_LOANS_WHERE_RECOURSE_IS_120_DAYS_LESS_THRIFT" hidden="1">"c25619"</definedName>
    <definedName name="IQ_AMT_RECOURSE_OBLIGATIONS_LOANS_WHERE_RECOURSE_IS_GREATER_THAN_120_DAYS_THRIFT" hidden="1">"c25620"</definedName>
    <definedName name="IQ_AMT_THIS_QUARTER_TROUBLED_DEBT_RESTRUCTURED_THRIFT" hidden="1">"c25229"</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OCI_THRIFT" hidden="1">"c24920"</definedName>
    <definedName name="IQ_AP" hidden="1">"c32"</definedName>
    <definedName name="IQ_AP_BNK" hidden="1">"c33"</definedName>
    <definedName name="IQ_AP_CM"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IC_THRIFT" hidden="1">"c24918"</definedName>
    <definedName name="IQ_APPLICABLE_INCOME_TAXES_AVG_ASSETS_THRIFT" hidden="1">"c25657"</definedName>
    <definedName name="IQ_APPLICABLE_INCOME_TAXES_FTE_FFIEC" hidden="1">"c13853"</definedName>
    <definedName name="IQ_AR" hidden="1">"c40"</definedName>
    <definedName name="IQ_AR_CM"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KPRICE" hidden="1">"c13927"</definedName>
    <definedName name="IQ_ASSET_BACKED_SEC_INV_SEC_THRIFT" hidden="1">"c25674"</definedName>
    <definedName name="IQ_ASSET_MANAGED_GROWTH_RATE" hidden="1">"c20434"</definedName>
    <definedName name="IQ_ASSET_MGMT_FEE" hidden="1">"c46"</definedName>
    <definedName name="IQ_ASSET_TURNS" hidden="1">"c47"</definedName>
    <definedName name="IQ_ASSET_WRITEDOWN" hidden="1">"c48"</definedName>
    <definedName name="IQ_ASSET_WRITEDOWN_BNK" hidden="1">"c49"</definedName>
    <definedName name="IQ_ASSET_WRITEDOWN_CF" hidden="1">"c51"</definedName>
    <definedName name="IQ_ASSET_WRITEDOWN_CF_BNK" hidden="1">"c52"</definedName>
    <definedName name="IQ_ASSET_WRITEDOWN_CF_CM"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CM" hidden="1">"c50"</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EXCLUDED_PURPOSES_OTS_ASSESSMENT_COMPLEXITY_COMPONENT_MANAGED_ASSETS_THRIFT" hidden="1">"c25356"</definedName>
    <definedName name="IQ_ASSETS_EXCLUDED_PURPOSES_OTS_ASSESSMENT_COMPLEXITY_COMPONENT_NONMANAGED_ASSETS_THRIFT" hidden="1">"c25378"</definedName>
    <definedName name="IQ_ASSETS_FAIR_VALUE" hidden="1">"c13843"</definedName>
    <definedName name="IQ_ASSETS_HFS_THRIFT" hidden="1">"c24934"</definedName>
    <definedName name="IQ_ASSETS_LEVEL_1" hidden="1">"c13839"</definedName>
    <definedName name="IQ_ASSETS_LEVEL_2" hidden="1">"c13840"</definedName>
    <definedName name="IQ_ASSETS_LEVEL_3" hidden="1">"c13841"</definedName>
    <definedName name="IQ_ASSETS_LOSS_SHARING_DEBT_SEC_FFIEC" hidden="1">"c25867"</definedName>
    <definedName name="IQ_ASSETS_LOSS_SHARING_FFIEC" hidden="1">"c25864"</definedName>
    <definedName name="IQ_ASSETS_LOSS_SHARING_LL_FFIEC" hidden="1">"c25865"</definedName>
    <definedName name="IQ_ASSETS_LOSS_SHARING_OREO_FFIEC" hidden="1">"c25866"</definedName>
    <definedName name="IQ_ASSETS_LOSS_SHARING_OTHER_FFIEC" hidden="1">"c25868"</definedName>
    <definedName name="IQ_ASSETS_NAME_AP" hidden="1">"c8921"</definedName>
    <definedName name="IQ_ASSETS_NAME_AP_ABS" hidden="1">"c8940"</definedName>
    <definedName name="IQ_ASSETS_NETTING_OTHER_ADJUSTMENTS" hidden="1">"c13842"</definedName>
    <definedName name="IQ_ASSETS_NON_INCLUDABLE_SUBS_ADJUSTED_ASSETS_THRIFT" hidden="1">"c25031"</definedName>
    <definedName name="IQ_ASSETS_OPER_LEASE_DEPR" hidden="1">"c2070"</definedName>
    <definedName name="IQ_ASSETS_OPER_LEASE_GROSS" hidden="1">"c2071"</definedName>
    <definedName name="IQ_ASSETS_PER_EMPLOYEE_THRIFT" hidden="1">"c25783"</definedName>
    <definedName name="IQ_ASSETS_REPRICE_ASSETS_TOT_FFIEC" hidden="1">"c13454"</definedName>
    <definedName name="IQ_ASSETS_RISK_WEIGHT_THRIFT" hidden="1">"c25076"</definedName>
    <definedName name="IQ_ASSETS_UNDER_ADMINISTRATION" hidden="1">"c20432"</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ACQUISITIONS_TRANSFERS" hidden="1">"c20415"</definedName>
    <definedName name="IQ_AUM_AVERAGE" hidden="1">"c20418"</definedName>
    <definedName name="IQ_AUM_BOP" hidden="1">"c20409"</definedName>
    <definedName name="IQ_AUM_CASH_FLOWS_DIVIDENDS" hidden="1">"c20413"</definedName>
    <definedName name="IQ_AUM_DOMESTIC" hidden="1">"c20400"</definedName>
    <definedName name="IQ_AUM_EOP" hidden="1">"c20417"</definedName>
    <definedName name="IQ_AUM_EQUITY_FUNDS" hidden="1">"c10039"</definedName>
    <definedName name="IQ_AUM_FEE_EARNING" hidden="1">"c20402"</definedName>
    <definedName name="IQ_AUM_FIXED_INCOME_FUNDS" hidden="1">"c10040"</definedName>
    <definedName name="IQ_AUM_FOREIGN" hidden="1">"c20401"</definedName>
    <definedName name="IQ_AUM_HIGH_NET_WORTH" hidden="1">"c20398"</definedName>
    <definedName name="IQ_AUM_INFLOWS" hidden="1">"c20410"</definedName>
    <definedName name="IQ_AUM_INSTITUTIONAL" hidden="1">"c20396"</definedName>
    <definedName name="IQ_AUM_INSTITUTIONAL_CUSTOMERS" hidden="1">"c20405"</definedName>
    <definedName name="IQ_AUM_MARKET_APPRECIATION_DEPRECIATION" hidden="1">"c20414"</definedName>
    <definedName name="IQ_AUM_MONEY_MARKET_FUNDS" hidden="1">"c10041"</definedName>
    <definedName name="IQ_AUM_NET_CHANGE" hidden="1">"c20419"</definedName>
    <definedName name="IQ_AUM_NET_INFLOWS_OUTFLOWS" hidden="1">"c20412"</definedName>
    <definedName name="IQ_AUM_NON_FEE_EARNING" hidden="1">"c20403"</definedName>
    <definedName name="IQ_AUM_OTHER" hidden="1">"c10042"</definedName>
    <definedName name="IQ_AUM_OTHER_ADJUSTMENTS" hidden="1">"c20416"</definedName>
    <definedName name="IQ_AUM_OTHER_CLIENTS" hidden="1">"c20399"</definedName>
    <definedName name="IQ_AUM_OTHER_CUSTOMERS" hidden="1">"c20407"</definedName>
    <definedName name="IQ_AUM_OUTFLOWS" hidden="1">"c20411"</definedName>
    <definedName name="IQ_AUM_PRIVATE_EQUITY" hidden="1">"c20394"</definedName>
    <definedName name="IQ_AUM_REAL_ESTATE" hidden="1">"c20395"</definedName>
    <definedName name="IQ_AUM_RETAIL" hidden="1">"c20397"</definedName>
    <definedName name="IQ_AUM_RETAIL_CUSTOMERS" hidden="1">"c20404"</definedName>
    <definedName name="IQ_AUM_SME_CUSTOMERS" hidden="1">"c20406"</definedName>
    <definedName name="IQ_AUM_TOTAL_CUSTOMERS" hidden="1">"c20408"</definedName>
    <definedName name="IQ_AUTO_LOANS_THRIFT" hidden="1">"c2486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THOM" hidden="1">"c5094"</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DEPOSITS_ESCROWS_THRIFT" hidden="1">"c24950"</definedName>
    <definedName name="IQ_AVG_DEPOSITS_INV_EXCLUDING_NON_INT_EARNING_ITEMS_THRIFT" hidden="1">"c24947"</definedName>
    <definedName name="IQ_AVG_EARNING_ASSETS_AVG_ASSETS_THRIFT" hidden="1">"c2564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BEARING_FUNDS_AVG_ASSETS_THRIFT" hidden="1">"c25646"</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MORTGAGE_LOANS_MBS_THRIFT" hidden="1">"c24948"</definedName>
    <definedName name="IQ_AVG_NON_MORTGAGE_LOANS_THRIFT" hidden="1">"c24949"</definedName>
    <definedName name="IQ_AVG_PORTFOLIO_DURATION" hidden="1">"c17693"</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 hidden="1">"c20431"</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TOTAL_ASSETS_THRIFT" hidden="1">"c24946"</definedName>
    <definedName name="IQ_AVG_TOTAL_BORROWINGS_THRIFT" hidden="1">"c24951"</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SHEET_AP" hidden="1">"c25883"</definedName>
    <definedName name="IQ_BALANCE_SHEET_AP_CO" hidden="1">"c25884"</definedName>
    <definedName name="IQ_BALANCE_SHEET_INDUSTRY" hidden="1">"c25879"</definedName>
    <definedName name="IQ_BALANCE_SHEET_INDUSTRY_CO" hidden="1">"c25880"</definedName>
    <definedName name="IQ_BALANCE_SHEET_STANDARD" hidden="1">"c25881"</definedName>
    <definedName name="IQ_BALANCE_SHEET_STANDARD_CO" hidden="1">"c25882"</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_OWNED_LIFE_INSURANCE_THRIFT" hidden="1">"c24884"</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GINNING_BALANCE_GVA_THRIFT" hidden="1">"c25091"</definedName>
    <definedName name="IQ_BEGINNING_BALANCE_REPORTED_QUARTERLY_BALANCE_GVA_THRIFT" hidden="1">"c25090"</definedName>
    <definedName name="IQ_BEGINNING_BALANCE_REPORTED_QUARTERLY_BALANCE_SVA_THRIFT" hidden="1">"c25098"</definedName>
    <definedName name="IQ_BEGINNING_BALANCE_REPORTED_QUARTERLY_BALANCE_TVA_THRIFT" hidden="1">"c25105"</definedName>
    <definedName name="IQ_BEGINNING_BALANCE_SVA_THRIFT" hidden="1">"c25099"</definedName>
    <definedName name="IQ_BEGINNING_BALANCE_TVA_THRIFT" hidden="1">"c2510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PRICE" hidden="1">"c13926"</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P" hidden="1">"c20560"</definedName>
    <definedName name="IQ_BOP_BALANCE_ON_CURRENT_ACCOUNT" hidden="1">"c20561"</definedName>
    <definedName name="IQ_BOP_BALANCE_ON_GOODS" hidden="1">"c20562"</definedName>
    <definedName name="IQ_BOP_BALANCE_ON_GOODS_SERVICES" hidden="1">"c20563"</definedName>
    <definedName name="IQ_BOP_BALANCE_ON_INCOME" hidden="1">"c20564"</definedName>
    <definedName name="IQ_BOP_BALANCE_ON_SERVICES" hidden="1">"c20565"</definedName>
    <definedName name="IQ_BOP_CAPITAL_TRANSACTION_NET" hidden="1">"c20566"</definedName>
    <definedName name="IQ_BOP_CURRENT_TRANSFER_GOVERNMENT_GRANTS" hidden="1">"c20567"</definedName>
    <definedName name="IQ_BOP_CURRENT_TRANSFER_GOVERNMENT_PENSIONS" hidden="1">"c20568"</definedName>
    <definedName name="IQ_BOP_CURRENT_TRANSFER_NET" hidden="1">"c20569"</definedName>
    <definedName name="IQ_BOP_CURRENT_TRANSFER_PRIVATE_TRANSFER" hidden="1">"c20570"</definedName>
    <definedName name="IQ_BOP_EXPORTS_AND_RECEIPTS" hidden="1">"c20571"</definedName>
    <definedName name="IQ_BOP_EXPORTS_GOODS" hidden="1">"c20572"</definedName>
    <definedName name="IQ_BOP_EXPORTS_GOODS_SERVICES" hidden="1">"c20573"</definedName>
    <definedName name="IQ_BOP_EXPORTS_SERVICES" hidden="1">"c20574"</definedName>
    <definedName name="IQ_BOP_EXPORTS_SERVICES_FARES" hidden="1">"c20575"</definedName>
    <definedName name="IQ_BOP_EXPORTS_SERVICES_GOVERNMENT_MISC" hidden="1">"c20576"</definedName>
    <definedName name="IQ_BOP_EXPORTS_SERVICES_MILITARY_SALES_CONTRACTS" hidden="1">"c20577"</definedName>
    <definedName name="IQ_BOP_EXPORTS_SERVICES_OTHER" hidden="1">"c20578"</definedName>
    <definedName name="IQ_BOP_EXPORTS_SERVICES_ROYALTIES" hidden="1">"c20579"</definedName>
    <definedName name="IQ_BOP_EXPORTS_SERVICES_TRANSPORTATION" hidden="1">"c20580"</definedName>
    <definedName name="IQ_BOP_EXPORTS_SERVICES_TRAVEL" hidden="1">"c20581"</definedName>
    <definedName name="IQ_BOP_FOREIGN_ASSETS" hidden="1">"c20582"</definedName>
    <definedName name="IQ_BOP_FOREIGN_ASSETS_OFFICIAL" hidden="1">"c20583"</definedName>
    <definedName name="IQ_BOP_FOREIGN_ASSETS_OFFICIAL_BANK_LIABILITIES" hidden="1">"c20584"</definedName>
    <definedName name="IQ_BOP_FOREIGN_ASSETS_OFFICIAL_GOVT_LIABILITIES" hidden="1">"c20585"</definedName>
    <definedName name="IQ_BOP_FOREIGN_ASSETS_OFFICIAL_GOVT_SECURITIES" hidden="1">"c20586"</definedName>
    <definedName name="IQ_BOP_FOREIGN_ASSETS_OFFICIAL_GOVT_SECURITIES_OTHER" hidden="1">"c20587"</definedName>
    <definedName name="IQ_BOP_FOREIGN_ASSETS_OFFICIAL_OTHER" hidden="1">"c20588"</definedName>
    <definedName name="IQ_BOP_FOREIGN_ASSETS_OFFICIAL_TREASURIES" hidden="1">"c20589"</definedName>
    <definedName name="IQ_BOP_FOREIGN_ASSETS_OTHER" hidden="1">"c20590"</definedName>
    <definedName name="IQ_BOP_FOREIGN_ASSETS_OTHER_BANK_LIABILITIES" hidden="1">"c20591"</definedName>
    <definedName name="IQ_BOP_FOREIGN_ASSETS_OTHER_CURRENCY" hidden="1">"c20592"</definedName>
    <definedName name="IQ_BOP_FOREIGN_ASSETS_OTHER_DIRECT_INVEST" hidden="1">"c20593"</definedName>
    <definedName name="IQ_BOP_FOREIGN_ASSETS_OTHER_LIABILITIES_TO_FOREIGNERS" hidden="1">"c20594"</definedName>
    <definedName name="IQ_BOP_FOREIGN_ASSETS_OTHER_SECURITIES" hidden="1">"c20595"</definedName>
    <definedName name="IQ_BOP_FOREIGN_ASSETS_OTHER_TREASURIES" hidden="1">"c20596"</definedName>
    <definedName name="IQ_BOP_IMPORTS_AND_PAYMENTS" hidden="1">"c20597"</definedName>
    <definedName name="IQ_BOP_IMPORTS_GOODS" hidden="1">"c20598"</definedName>
    <definedName name="IQ_BOP_IMPORTS_GOODS_SERVICES" hidden="1">"c20599"</definedName>
    <definedName name="IQ_BOP_IMPORTS_SERVICES" hidden="1">"c20600"</definedName>
    <definedName name="IQ_BOP_IMPORTS_SERVICES_DEF_EXPENDITURES" hidden="1">"c20601"</definedName>
    <definedName name="IQ_BOP_IMPORTS_SERVICES_FARES" hidden="1">"c20602"</definedName>
    <definedName name="IQ_BOP_IMPORTS_SERVICES_GOVERNMENT_MISC" hidden="1">"c20603"</definedName>
    <definedName name="IQ_BOP_IMPORTS_SERVICES_OTHER" hidden="1">"c20604"</definedName>
    <definedName name="IQ_BOP_IMPORTS_SERVICES_ROYALTIES" hidden="1">"c20605"</definedName>
    <definedName name="IQ_BOP_IMPORTS_SERVICES_TRANSPORTATION" hidden="1">"c20606"</definedName>
    <definedName name="IQ_BOP_IMPORTS_SERVICES_TRAVEL" hidden="1">"c20607"</definedName>
    <definedName name="IQ_BOP_PAYMENTS" hidden="1">"c20608"</definedName>
    <definedName name="IQ_BOP_PAYMENTS_DIRECT_INVEST" hidden="1">"c20609"</definedName>
    <definedName name="IQ_BOP_PAYMENTS_EMPLOYEE_COMPENSATION" hidden="1">"c20610"</definedName>
    <definedName name="IQ_BOP_PAYMENTS_FOREGN_OWNED_ASSETS" hidden="1">"c20611"</definedName>
    <definedName name="IQ_BOP_PAYMENTS_GOVT" hidden="1">"c20612"</definedName>
    <definedName name="IQ_BOP_PAYMENTS_OTHER" hidden="1">"c20613"</definedName>
    <definedName name="IQ_BOP_RECEIPTS" hidden="1">"c20614"</definedName>
    <definedName name="IQ_BOP_RECEIPTS_DIRECT_INVEST" hidden="1">"c20615"</definedName>
    <definedName name="IQ_BOP_RECEIPTS_EMPLOYEE_COMPENSATION" hidden="1">"c20616"</definedName>
    <definedName name="IQ_BOP_RECEIPTS_GOVT" hidden="1">"c20617"</definedName>
    <definedName name="IQ_BOP_RECEIPTS_OTHER" hidden="1">"c20618"</definedName>
    <definedName name="IQ_BOP_RECEIPTS_US_ASSETS_ABROAD" hidden="1">"c20619"</definedName>
    <definedName name="IQ_BOP_STATISTICAL_DISCREPANCY" hidden="1">"c20620"</definedName>
    <definedName name="IQ_BOP_US_ASSETS_ABROAD" hidden="1">"c20621"</definedName>
    <definedName name="IQ_BOP_US_GOVT_ASSETS" hidden="1">"c20622"</definedName>
    <definedName name="IQ_BOP_US_GOVT_ASSETS_FX" hidden="1">"c20623"</definedName>
    <definedName name="IQ_BOP_US_GOVT_ASSETS_US_CREDITS" hidden="1">"c20624"</definedName>
    <definedName name="IQ_BOP_US_GOVT_ASSETS_US_CREDITS_REPAYMENTS" hidden="1">"c20625"</definedName>
    <definedName name="IQ_BOP_US_PRIVATE_ASSETS" hidden="1">"c20626"</definedName>
    <definedName name="IQ_BOP_US_PRIVATE_ASSETS_CLAIMS_BANKS_BROKERS" hidden="1">"c20627"</definedName>
    <definedName name="IQ_BOP_US_PRIVATE_ASSETS_CLAIMS_ON_FOREIGNERS" hidden="1">"c20628"</definedName>
    <definedName name="IQ_BOP_US_PRIVATE_ASSETS_DIRECT_INVEST" hidden="1">"c20629"</definedName>
    <definedName name="IQ_BOP_US_PRIVATE_ASSETS_FOREIGN_SECURITIES" hidden="1">"c20630"</definedName>
    <definedName name="IQ_BOP_US_RESERVE_ASSETS" hidden="1">"c20631"</definedName>
    <definedName name="IQ_BOP_US_RESERVE_ASSETS_DRAWING_RIGHTS" hidden="1">"c20632"</definedName>
    <definedName name="IQ_BOP_US_RESERVE_ASSETS_FX" hidden="1">"c20633"</definedName>
    <definedName name="IQ_BOP_US_RESERVE_ASSETS_GOLD" hidden="1">"c20634"</definedName>
    <definedName name="IQ_BOP_US_RESERVE_ASSETS_IMF_RESERVES" hidden="1">"c20635"</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_DEPOSITS_TOTAL_DEPOSITS_THRIFT" hidden="1">"c25781"</definedName>
    <definedName name="IQ_BROKER_ORIGINATED_DEPOSITS_FULLY_INSURED_100000_THROUGH_250000_THRIFT" hidden="1">"c24980"</definedName>
    <definedName name="IQ_BROKER_ORIGINATED_DEPOSITS_FULLY_INSURED_LESS_THAN_100000_THRIFT" hidden="1">"c2497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NOTE" hidden="1">"c17545"</definedName>
    <definedName name="IQ_BV_SHARE_DET_EST_NOTE_THOM" hidden="1">"c17593"</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DOWN_2MONTH" hidden="1">"c16573"</definedName>
    <definedName name="IQ_BV_SHARE_EST_DOWN_2MONTH_THOM" hidden="1">"c17389"</definedName>
    <definedName name="IQ_BV_SHARE_EST_DOWN_3MONTH" hidden="1">"c16577"</definedName>
    <definedName name="IQ_BV_SHARE_EST_DOWN_3MONTH_THOM" hidden="1">"c17393"</definedName>
    <definedName name="IQ_BV_SHARE_EST_DOWN_MONTH" hidden="1">"c16569"</definedName>
    <definedName name="IQ_BV_SHARE_EST_DOWN_MONTH_THOM" hidden="1">"c17385"</definedName>
    <definedName name="IQ_BV_SHARE_EST_NUM_ANALYSTS_2MONTH" hidden="1">"c16571"</definedName>
    <definedName name="IQ_BV_SHARE_EST_NUM_ANALYSTS_2MONTH_THOM" hidden="1">"c17387"</definedName>
    <definedName name="IQ_BV_SHARE_EST_NUM_ANALYSTS_3MONTH" hidden="1">"c16575"</definedName>
    <definedName name="IQ_BV_SHARE_EST_NUM_ANALYSTS_3MONTH_THOM" hidden="1">"c17391"</definedName>
    <definedName name="IQ_BV_SHARE_EST_NUM_ANALYSTS_MONTH" hidden="1">"c16567"</definedName>
    <definedName name="IQ_BV_SHARE_EST_NUM_ANALYSTS_MONTH_THOM" hidden="1">"c17383"</definedName>
    <definedName name="IQ_BV_SHARE_EST_THOM" hidden="1">"c4020"</definedName>
    <definedName name="IQ_BV_SHARE_EST_TOTAL_REVISED_2MONTH" hidden="1">"c16574"</definedName>
    <definedName name="IQ_BV_SHARE_EST_TOTAL_REVISED_2MONTH_THOM" hidden="1">"c17390"</definedName>
    <definedName name="IQ_BV_SHARE_EST_TOTAL_REVISED_3MONTH" hidden="1">"c16578"</definedName>
    <definedName name="IQ_BV_SHARE_EST_TOTAL_REVISED_3MONTH_THOM" hidden="1">"c17394"</definedName>
    <definedName name="IQ_BV_SHARE_EST_TOTAL_REVISED_MONTH" hidden="1">"c16570"</definedName>
    <definedName name="IQ_BV_SHARE_EST_TOTAL_REVISED_MONTH_THOM" hidden="1">"c17386"</definedName>
    <definedName name="IQ_BV_SHARE_EST_UP_2MONTH" hidden="1">"c16572"</definedName>
    <definedName name="IQ_BV_SHARE_EST_UP_2MONTH_THOM" hidden="1">"c17388"</definedName>
    <definedName name="IQ_BV_SHARE_EST_UP_3MONTH" hidden="1">"c16576"</definedName>
    <definedName name="IQ_BV_SHARE_EST_UP_3MONTH_THOM" hidden="1">"c17392"</definedName>
    <definedName name="IQ_BV_SHARE_EST_UP_MONTH" hidden="1">"c16568"</definedName>
    <definedName name="IQ_BV_SHARE_EST_UP_MONTH_THOM" hidden="1">"c17384"</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THOM" hidden="1">"c6804"</definedName>
    <definedName name="IQ_CAL_Y" hidden="1">"c102"</definedName>
    <definedName name="IQ_CAL_Y_EST" hidden="1">"c6797"</definedName>
    <definedName name="IQ_CAL_Y_EST_CIQ" hidden="1">"c6809"</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THOM" hidden="1">"c5546"</definedName>
    <definedName name="IQ_CAPEX_BNK" hidden="1">"c110"</definedName>
    <definedName name="IQ_CAPEX_CM"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NOTE" hidden="1">"c17542"</definedName>
    <definedName name="IQ_CAPEX_DET_EST_NOTE_THOM" hidden="1">"c1759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DOWN_2MONTH" hidden="1">"c16525"</definedName>
    <definedName name="IQ_CAPEX_EST_DOWN_2MONTH_THOM" hidden="1">"c17353"</definedName>
    <definedName name="IQ_CAPEX_EST_DOWN_3MONTH" hidden="1">"c16529"</definedName>
    <definedName name="IQ_CAPEX_EST_DOWN_3MONTH_THOM" hidden="1">"c17357"</definedName>
    <definedName name="IQ_CAPEX_EST_DOWN_MONTH" hidden="1">"c16521"</definedName>
    <definedName name="IQ_CAPEX_EST_DOWN_MONTH_THOM" hidden="1">"c17349"</definedName>
    <definedName name="IQ_CAPEX_EST_NUM_ANALYSTS_2MONTH" hidden="1">"c16523"</definedName>
    <definedName name="IQ_CAPEX_EST_NUM_ANALYSTS_2MONTH_THOM" hidden="1">"c17351"</definedName>
    <definedName name="IQ_CAPEX_EST_NUM_ANALYSTS_3MONTH" hidden="1">"c16527"</definedName>
    <definedName name="IQ_CAPEX_EST_NUM_ANALYSTS_3MONTH_THOM" hidden="1">"c17355"</definedName>
    <definedName name="IQ_CAPEX_EST_NUM_ANALYSTS_MONTH" hidden="1">"c16519"</definedName>
    <definedName name="IQ_CAPEX_EST_NUM_ANALYSTS_MONTH_THOM" hidden="1">"c17347"</definedName>
    <definedName name="IQ_CAPEX_EST_THOM" hidden="1">"c5502"</definedName>
    <definedName name="IQ_CAPEX_EST_TOTAL_REVISED_2MONTH" hidden="1">"c16526"</definedName>
    <definedName name="IQ_CAPEX_EST_TOTAL_REVISED_2MONTH_THOM" hidden="1">"c17354"</definedName>
    <definedName name="IQ_CAPEX_EST_TOTAL_REVISED_3MONTH" hidden="1">"c16530"</definedName>
    <definedName name="IQ_CAPEX_EST_TOTAL_REVISED_3MONTH_THOM" hidden="1">"c17358"</definedName>
    <definedName name="IQ_CAPEX_EST_TOTAL_REVISED_MONTH" hidden="1">"c16522"</definedName>
    <definedName name="IQ_CAPEX_EST_TOTAL_REVISED_MONTH_THOM" hidden="1">"c17350"</definedName>
    <definedName name="IQ_CAPEX_EST_UP_2MONTH" hidden="1">"c16524"</definedName>
    <definedName name="IQ_CAPEX_EST_UP_2MONTH_THOM" hidden="1">"c17352"</definedName>
    <definedName name="IQ_CAPEX_EST_UP_3MONTH" hidden="1">"c16528"</definedName>
    <definedName name="IQ_CAPEX_EST_UP_3MONTH_THOM" hidden="1">"c17356"</definedName>
    <definedName name="IQ_CAPEX_EST_UP_MONTH" hidden="1">"c16520"</definedName>
    <definedName name="IQ_CAPEX_EST_UP_MONTH_THOM" hidden="1">"c17348"</definedName>
    <definedName name="IQ_CAPEX_FIN" hidden="1">"c112"</definedName>
    <definedName name="IQ_CAPEX_HIGH_EST" hidden="1">"c3524"</definedName>
    <definedName name="IQ_CAPEX_HIGH_EST_THOM" hidden="1">"c5504"</definedName>
    <definedName name="IQ_CAPEX_INS" hidden="1">"c113"</definedName>
    <definedName name="IQ_CAPEX_LOW_EST" hidden="1">"c3525"</definedName>
    <definedName name="IQ_CAPEX_LOW_EST_THOM" hidden="1">"c5505"</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PCT_REV" hidden="1">"c19144"</definedName>
    <definedName name="IQ_CAPEX_STDDEV_EST" hidden="1">"c3522"</definedName>
    <definedName name="IQ_CAPEX_STDDEV_EST_THOM" hidden="1">"c5507"</definedName>
    <definedName name="IQ_CAPEX_UTI" hidden="1">"c114"</definedName>
    <definedName name="IQ_CAPITAL_ALLOCATION_ADJUSTMENT_FOREIGN_FFIEC" hidden="1">"c15389"</definedName>
    <definedName name="IQ_CAPITAL_CONTRIBUTIONS_SAVINGS_ASSOCIATION_THRIFT" hidden="1">"c250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_THRIFT" hidden="1">"c24763"</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RRYING_AMT_DEBT_SEC_COVERED_FDIC_LOSS_SHARING_AGREEMENTS_THRIFT" hidden="1">"c24944"</definedName>
    <definedName name="IQ_CARRYING_AMT_LOANS_LEASES_COVERED_FDIC_LOSS_SHARING_AGREEMENTS_THRIFT" hidden="1">"c24942"</definedName>
    <definedName name="IQ_CARRYING_AMT_OTHER_ASSETS_COVERED_FDIC_LOSS_SHARING_AGREEMENTS_THRIFT" hidden="1">"c24945"</definedName>
    <definedName name="IQ_CARRYING_AMT_RE_OWNED_COVERED_FDIC_LOSS_SHARING_AGREEMENTS_THRIFT" hidden="1">"c24943"</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THRIFT" hidden="1">"c25634"</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LIGIBLE_0_PCT_RISK_WEIGHT_THRIFT" hidden="1">"c25051"</definedName>
    <definedName name="IQ_CASH_EPS_ACT_OR_EST" hidden="1">"c5638"</definedName>
    <definedName name="IQ_CASH_EPS_ACT_OR_EST_THOM" hidden="1">"c5646"</definedName>
    <definedName name="IQ_CASH_EPS_DET_EST" hidden="1">"c18385"</definedName>
    <definedName name="IQ_CASH_EPS_DET_EST_CURRENCY" hidden="1">"c18389"</definedName>
    <definedName name="IQ_CASH_EPS_DET_EST_CURRENCY_THOM" hidden="1">"c12478"</definedName>
    <definedName name="IQ_CASH_EPS_DET_EST_DATE" hidden="1">"c18386"</definedName>
    <definedName name="IQ_CASH_EPS_DET_EST_DATE_THOM" hidden="1">"c12227"</definedName>
    <definedName name="IQ_CASH_EPS_DET_EST_INCL" hidden="1">"c18387"</definedName>
    <definedName name="IQ_CASH_EPS_DET_EST_INCL_THOM" hidden="1">"c12361"</definedName>
    <definedName name="IQ_CASH_EPS_DET_EST_NOTE" hidden="1">"c18388"</definedName>
    <definedName name="IQ_CASH_EPS_DET_EST_NOTE_THOM" hidden="1">"c17598"</definedName>
    <definedName name="IQ_CASH_EPS_DET_EST_ORIGIN" hidden="1">"c18390"</definedName>
    <definedName name="IQ_CASH_EPS_DET_EST_ORIGIN_THOM" hidden="1">"c12597"</definedName>
    <definedName name="IQ_CASH_EPS_DET_EST_THOM" hidden="1">"c12077"</definedName>
    <definedName name="IQ_CASH_EPS_EST" hidden="1">"c5631"</definedName>
    <definedName name="IQ_CASH_EPS_EST_DOWN_2MONTH" hidden="1">"c16333"</definedName>
    <definedName name="IQ_CASH_EPS_EST_DOWN_2MONTH_THOM" hidden="1">"c17197"</definedName>
    <definedName name="IQ_CASH_EPS_EST_DOWN_3MONTH" hidden="1">"c16337"</definedName>
    <definedName name="IQ_CASH_EPS_EST_DOWN_3MONTH_THOM" hidden="1">"c17201"</definedName>
    <definedName name="IQ_CASH_EPS_EST_DOWN_MONTH" hidden="1">"c16329"</definedName>
    <definedName name="IQ_CASH_EPS_EST_DOWN_MONTH_THOM" hidden="1">"c17193"</definedName>
    <definedName name="IQ_CASH_EPS_EST_NUM_ANALYSTS_2MONTH" hidden="1">"c16331"</definedName>
    <definedName name="IQ_CASH_EPS_EST_NUM_ANALYSTS_2MONTH_THOM" hidden="1">"c17195"</definedName>
    <definedName name="IQ_CASH_EPS_EST_NUM_ANALYSTS_3MONTH" hidden="1">"c16335"</definedName>
    <definedName name="IQ_CASH_EPS_EST_NUM_ANALYSTS_3MONTH_THOM" hidden="1">"c17199"</definedName>
    <definedName name="IQ_CASH_EPS_EST_NUM_ANALYSTS_MONTH" hidden="1">"c16327"</definedName>
    <definedName name="IQ_CASH_EPS_EST_NUM_ANALYSTS_MONTH_THOM" hidden="1">"c17191"</definedName>
    <definedName name="IQ_CASH_EPS_EST_THOM" hidden="1">"c5639"</definedName>
    <definedName name="IQ_CASH_EPS_EST_TOTAL_REVISED_2MONTH" hidden="1">"c16334"</definedName>
    <definedName name="IQ_CASH_EPS_EST_TOTAL_REVISED_2MONTH_THOM" hidden="1">"c17198"</definedName>
    <definedName name="IQ_CASH_EPS_EST_TOTAL_REVISED_3MONTH" hidden="1">"c16338"</definedName>
    <definedName name="IQ_CASH_EPS_EST_TOTAL_REVISED_3MONTH_THOM" hidden="1">"c17202"</definedName>
    <definedName name="IQ_CASH_EPS_EST_TOTAL_REVISED_MONTH" hidden="1">"c16330"</definedName>
    <definedName name="IQ_CASH_EPS_EST_TOTAL_REVISED_MONTH_THOM" hidden="1">"c17194"</definedName>
    <definedName name="IQ_CASH_EPS_EST_UP_2MONTH" hidden="1">"c16332"</definedName>
    <definedName name="IQ_CASH_EPS_EST_UP_2MONTH_THOM" hidden="1">"c17196"</definedName>
    <definedName name="IQ_CASH_EPS_EST_UP_3MONTH" hidden="1">"c16336"</definedName>
    <definedName name="IQ_CASH_EPS_EST_UP_3MONTH_THOM" hidden="1">"c17200"</definedName>
    <definedName name="IQ_CASH_EPS_EST_UP_MONTH" hidden="1">"c16328"</definedName>
    <definedName name="IQ_CASH_EPS_EST_UP_MONTH_THOM" hidden="1">"c17192"</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P" hidden="1">"c25889"</definedName>
    <definedName name="IQ_CASH_FLOW_AP_CO" hidden="1">"c25890"</definedName>
    <definedName name="IQ_CASH_FLOW_EST" hidden="1">"c4153"</definedName>
    <definedName name="IQ_CASH_FLOW_HIGH_EST" hidden="1">"c4156"</definedName>
    <definedName name="IQ_CASH_FLOW_INDUSTRY" hidden="1">"c25885"</definedName>
    <definedName name="IQ_CASH_FLOW_INDUSTRY_CO" hidden="1">"c25886"</definedName>
    <definedName name="IQ_CASH_FLOW_LOW_EST" hidden="1">"c4157"</definedName>
    <definedName name="IQ_CASH_FLOW_MEDIAN_EST" hidden="1">"c4158"</definedName>
    <definedName name="IQ_CASH_FLOW_NUM_EST" hidden="1">"c4159"</definedName>
    <definedName name="IQ_CASH_FLOW_STANDARD" hidden="1">"c25887"</definedName>
    <definedName name="IQ_CASH_FLOW_STANDARD_CO" hidden="1">"c25888"</definedName>
    <definedName name="IQ_CASH_FLOW_STDDEV_EST" hidden="1">"c4160"</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NON_INT_EARNING_DEPOSITS_THRIFT" hidden="1">"c24818"</definedName>
    <definedName name="IQ_CASH_OPER" hidden="1">"c122"</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HIGH_EST" hidden="1">"c4251"</definedName>
    <definedName name="IQ_CASH_ST_INVEST_LOW_EST" hidden="1">"c4252"</definedName>
    <definedName name="IQ_CASH_ST_INVEST_MEDIAN_EST" hidden="1">"c4253"</definedName>
    <definedName name="IQ_CASH_ST_INVEST_NUM_EST" hidden="1">"c4254"</definedName>
    <definedName name="IQ_CASH_ST_INVEST_STDDEV_EST" hidden="1">"c4255"</definedName>
    <definedName name="IQ_CASH_STRUCTURED_PRODUCTS_AFS_AMORT_COST_FFIEC" hidden="1">"c20500"</definedName>
    <definedName name="IQ_CASH_STRUCTURED_PRODUCTS_AFS_FAIR_VAL_FFIEC" hidden="1">"c20465"</definedName>
    <definedName name="IQ_CASH_STRUCTURED_PRODUCTS_AVAIL_SALE_FFIEC" hidden="1">"c15263"</definedName>
    <definedName name="IQ_CASH_STRUCTURED_PRODUCTS_FFIEC" hidden="1">"c15260"</definedName>
    <definedName name="IQ_CASH_STRUCTURED_PRODUCTS_HTM_AMORT_COST_FFIEC" hidden="1">"c20448"</definedName>
    <definedName name="IQ_CASH_STRUCTURED_PRODUCTS_HTM_FAIR_VAL_FFIEC" hidden="1">"c20483"</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ATASTROPHIC_LOSSES" hidden="1">"c17694"</definedName>
    <definedName name="IQ_CC_RELATED_DUE_90_FFIEC" hidden="1">"c25833"</definedName>
    <definedName name="IQ_CC_RELATED_LOANS_DUE_30_89_FFIEC" hidden="1">"c25832"</definedName>
    <definedName name="IQ_CC_RELATED_NON_ACCRUAL_FFIEC" hidden="1">"c25834"</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NOTE" hidden="1">"c17529"</definedName>
    <definedName name="IQ_CFPS_DET_EST_NOTE_THOM" hidden="1">"c17581"</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DOWN_2MONTH" hidden="1">"c16321"</definedName>
    <definedName name="IQ_CFPS_EST_DOWN_2MONTH_THOM" hidden="1">"c17185"</definedName>
    <definedName name="IQ_CFPS_EST_DOWN_3MONTH" hidden="1">"c16325"</definedName>
    <definedName name="IQ_CFPS_EST_DOWN_3MONTH_THOM" hidden="1">"c17189"</definedName>
    <definedName name="IQ_CFPS_EST_DOWN_MONTH" hidden="1">"c16317"</definedName>
    <definedName name="IQ_CFPS_EST_DOWN_MONTH_THOM" hidden="1">"c17181"</definedName>
    <definedName name="IQ_CFPS_EST_NUM_ANALYSTS_2MONTH" hidden="1">"c16319"</definedName>
    <definedName name="IQ_CFPS_EST_NUM_ANALYSTS_2MONTH_THOM" hidden="1">"c17183"</definedName>
    <definedName name="IQ_CFPS_EST_NUM_ANALYSTS_3MONTH" hidden="1">"c16323"</definedName>
    <definedName name="IQ_CFPS_EST_NUM_ANALYSTS_3MONTH_THOM" hidden="1">"c17187"</definedName>
    <definedName name="IQ_CFPS_EST_NUM_ANALYSTS_MONTH" hidden="1">"c16315"</definedName>
    <definedName name="IQ_CFPS_EST_NUM_ANALYSTS_MONTH_THOM" hidden="1">"c17179"</definedName>
    <definedName name="IQ_CFPS_EST_THOM" hidden="1">"c4006"</definedName>
    <definedName name="IQ_CFPS_EST_TOTAL_REVISED_2MONTH" hidden="1">"c16322"</definedName>
    <definedName name="IQ_CFPS_EST_TOTAL_REVISED_2MONTH_THOM" hidden="1">"c17186"</definedName>
    <definedName name="IQ_CFPS_EST_TOTAL_REVISED_3MONTH" hidden="1">"c16326"</definedName>
    <definedName name="IQ_CFPS_EST_TOTAL_REVISED_3MONTH_THOM" hidden="1">"c17190"</definedName>
    <definedName name="IQ_CFPS_EST_TOTAL_REVISED_MONTH" hidden="1">"c16318"</definedName>
    <definedName name="IQ_CFPS_EST_TOTAL_REVISED_MONTH_THOM" hidden="1">"c17182"</definedName>
    <definedName name="IQ_CFPS_EST_UP_2MONTH" hidden="1">"c16320"</definedName>
    <definedName name="IQ_CFPS_EST_UP_2MONTH_THOM" hidden="1">"c17184"</definedName>
    <definedName name="IQ_CFPS_EST_UP_3MONTH" hidden="1">"c16324"</definedName>
    <definedName name="IQ_CFPS_EST_UP_3MONTH_THOM" hidden="1">"c17188"</definedName>
    <definedName name="IQ_CFPS_EST_UP_MONTH" hidden="1">"c16316"</definedName>
    <definedName name="IQ_CFPS_EST_UP_MONTH_THOM" hidden="1">"c17180"</definedName>
    <definedName name="IQ_CFPS_HIGH_EST" hidden="1">"c1669"</definedName>
    <definedName name="IQ_CFPS_HIGH_EST_THOM" hidden="1">"c4008"</definedName>
    <definedName name="IQ_CFPS_LOW_EST" hidden="1">"c1670"</definedName>
    <definedName name="IQ_CFPS_LOW_EST_THOM" hidden="1">"c4009"</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CM"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CM"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CM"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CM"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GVA_THRIFT" hidden="1">"c25096"</definedName>
    <definedName name="IQ_CHARGE_OFFS_NET" hidden="1">"c163"</definedName>
    <definedName name="IQ_CHARGE_OFFS_RECOVERED" hidden="1">"c164"</definedName>
    <definedName name="IQ_CHARGE_OFFS_SVA_THRIFT" hidden="1">"c25103"</definedName>
    <definedName name="IQ_CHARGE_OFFS_TOTAL_AVG_LOANS" hidden="1">"c165"</definedName>
    <definedName name="IQ_CHARGE_OFFS_TVA_THRIFT" hidden="1">"c25110"</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K" hidden="1">"c20384"</definedName>
    <definedName name="IQ_CIP" hidden="1">"c17551"</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IMS_DOMESTIC_DEPOSITORY_INSTITUTIONS_ELIGIBLE_20_PCT_RISK_WEIGHT_THRIFT" hidden="1">"c25060"</definedName>
    <definedName name="IQ_CLAIMS_FHLBS_ELIGIBLE_20_PCT_RISK_WEIGHT_THRIFT" hidden="1">"c25058"</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AMILY_LOANS_TOTAL_LOANS_THRIFT" hidden="1">"c25742"</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LOANS_GROSS_LOANS_THRIFT" hidden="1">"c25724"</definedName>
    <definedName name="IQ_CLOSED_END_LOANS_RISK_BASED_CAPITAL_THRIFT" hidden="1">"c2570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D_PURCHASED_COMM_NON_MORTGAGE_LOANS_THRIFT" hidden="1">"c25339"</definedName>
    <definedName name="IQ_CLOSED_PURCHASED_CONSUMER_NON_MORTGAGE_LOANS_THRIFT" hidden="1">"c25341"</definedName>
    <definedName name="IQ_CLOSEPRICE" hidden="1">"c174"</definedName>
    <definedName name="IQ_CLOSEPRICE_ADJ" hidden="1">"c2115"</definedName>
    <definedName name="IQ_CMBS_ISSUED_AFS_AMORT_COST_FFIEC" hidden="1">"c20497"</definedName>
    <definedName name="IQ_CMBS_ISSUED_AFS_FAIR_VAL_FFIEC" hidden="1">"c20462"</definedName>
    <definedName name="IQ_CMBS_ISSUED_AVAIL_SALE_FFIEC" hidden="1">"c12800"</definedName>
    <definedName name="IQ_CMBS_ISSUED_FFIEC" hidden="1">"c12786"</definedName>
    <definedName name="IQ_CMBS_ISSUED_HTM_AMORT_COST_FFIEC" hidden="1">"c20445"</definedName>
    <definedName name="IQ_CMBS_ISSUED_HTM_FAIR_VAL_FFIEC" hidden="1">"c20480"</definedName>
    <definedName name="IQ_CMO_THRIFT" hidden="1">"c24903"</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ATERALIZED_MBS_ISSUED_GUARANTEED_FNMA_FHLMC_GNMA_THRIFT" hidden="1">"c24834"</definedName>
    <definedName name="IQ_COLLECTIVE_INV_FUNDS_COMMON_TRUST_FUNDS_DOMESTIC_EQUITY_MARKET_VALUE_FUNDED_ASSETS_THRIFT" hidden="1">"c25445"</definedName>
    <definedName name="IQ_COLLECTIVE_INV_FUNDS_COMMON_TRUST_FUNDS_DOMESTIC_EQUITY_NUMBER_FUNDS_THRIFT" hidden="1">"c25446"</definedName>
    <definedName name="IQ_COLLECTIVE_INV_FUNDS_COMMON_TRUST_FUNDS_INTERNATIONALGLOBAL_EQUITY_MARKET_VALUE_FUNDED_ASSETS_THRIFT" hidden="1">"c25447"</definedName>
    <definedName name="IQ_COLLECTIVE_INV_FUNDS_COMMON_TRUST_FUNDS_INTERNATIONALGLOBAL_EQUITY_NUMBER_FUNDS_THRIFT" hidden="1">"c25448"</definedName>
    <definedName name="IQ_COLLECTIVE_INV_FUNDS_COMMON_TRUST_FUNDS_MUNICIPAL_BOND_MARKET_VALUE_FUNDED_ASSETS_THRIFT" hidden="1">"c25453"</definedName>
    <definedName name="IQ_COLLECTIVE_INV_FUNDS_COMMON_TRUST_FUNDS_MUNICIPAL_BOND_NUMBER_FUNDS_THRIFT" hidden="1">"c25454"</definedName>
    <definedName name="IQ_COLLECTIVE_INV_FUNDS_COMMON_TRUST_FUNDS_SHORT_TERM_INVESTMENTSMONEY_MARKET_MARKET_VALUE_FUNDED_ASSETS_THRIFT" hidden="1">"c25455"</definedName>
    <definedName name="IQ_COLLECTIVE_INV_FUNDS_COMMON_TRUST_FUNDS_SHORT_TERM_INVESTMENTSMONEY_MARKET_NUMBER_FUNDS_THRIFT" hidden="1">"c25456"</definedName>
    <definedName name="IQ_COLLECTIVE_INV_FUNDS_COMMON_TRUST_FUNDS_SPECIALTYOTHER_MARKET_VALUE_FUNDED_ASSETS_THRIFT" hidden="1">"c25457"</definedName>
    <definedName name="IQ_COLLECTIVE_INV_FUNDS_COMMON_TRUST_FUNDS_SPECIALTYOTHER_NUMBER_FUNDS_THRIFT" hidden="1">"c25458"</definedName>
    <definedName name="IQ_COLLECTIVE_INV_FUNDS_COMMON_TRUST_FUNDS_STOCKBOND_BLEND_MARKET_VALUE_FUNDED_ASSETS_THRIFT" hidden="1">"c25449"</definedName>
    <definedName name="IQ_COLLECTIVE_INV_FUNDS_COMMON_TRUST_FUNDS_STOCKBOND_BLEND_NUMBER_FUNDS_THRIFT" hidden="1">"c25450"</definedName>
    <definedName name="IQ_COLLECTIVE_INV_FUNDS_COMMON_TRUST_FUNDS_TAXABLE_BOND_MARKET_VALUE_FUNDED_ASSETS_THRIFT" hidden="1">"c25451"</definedName>
    <definedName name="IQ_COLLECTIVE_INV_FUNDS_COMMON_TRUST_FUNDS_TAXABLE_BOND_NUMBER_FUNDS_THRIFT" hidden="1">"c25452"</definedName>
    <definedName name="IQ_COLLECTIVE_INV_FUNDS_COMMON_TRUST_FUNDS_TOTAL_COLLECTIVE_INV_FUNDS_MARKET_VALUE_FUNDED_ASSETS_THRIFT" hidden="1">"c25459"</definedName>
    <definedName name="IQ_COLLECTIVE_INV_FUNDS_COMMON_TRUST_FUNDS_TOTAL_COLLECTIVE_INV_FUNDS_NUMBER_FUNDS_THRIFT" hidden="1">"c25460"</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LETTERS_CREDIT_THRIFT" hidden="1">"c25613"</definedName>
    <definedName name="IQ_COMM_LOANS_GROSS_LOANS_THRIFT" hidden="1">"c25732"</definedName>
    <definedName name="IQ_COMM_LOANS_NON_MORTGAGE_ADJUSTED_NCOS_TOTAL_THRIFT" hidden="1">"c25210"</definedName>
    <definedName name="IQ_COMM_LOANS_NON_MORTGAGE_GVA_CHARGE_OFFS_THRIFT" hidden="1">"c25125"</definedName>
    <definedName name="IQ_COMM_LOANS_NON_MORTGAGE_GVA_RECOVERIES_THRIFT" hidden="1">"c25156"</definedName>
    <definedName name="IQ_COMM_LOANS_NON_MORTGAGE_SVA_PROVISIONS_TRANSFERS_FROM_GVA_TOTAL_THRIFT" hidden="1">"c25179"</definedName>
    <definedName name="IQ_COMM_LOANS_RISK_BASED_CAPITAL_THRIFT" hidden="1">"c25717"</definedName>
    <definedName name="IQ_COMM_LOANS_THRIFT" hidden="1">"c24853"</definedName>
    <definedName name="IQ_COMM_LOANS_TOTAL_LOANS_THRIFT" hidden="1">"c25749"</definedName>
    <definedName name="IQ_COMM_NON_MORTGAGE_LOANS_DUE_30_89_THRIFT" hidden="1">"c25247"</definedName>
    <definedName name="IQ_COMM_NON_MORTGAGE_LOANS_DUE_90_THRIFT" hidden="1">"c25268"</definedName>
    <definedName name="IQ_COMM_NON_MORTGAGE_LOANS_NON_ACCRUAL_THRIFT" hidden="1">"c25289"</definedName>
    <definedName name="IQ_COMM_RE_FARM_LOANS_TOT_LOANS_FFIEC" hidden="1">"c13872"</definedName>
    <definedName name="IQ_COMM_RE_FARM_LOANS_TOTAL_LOANS_THRIFT" hidden="1">"c25743"</definedName>
    <definedName name="IQ_COMM_RE_LOANS_GROSS_LOANS_THRIFT" hidden="1">"c25725"</definedName>
    <definedName name="IQ_COMM_RE_LOANS_RISK_BASED_CAPITAL_THRIFT" hidden="1">"c25710"</definedName>
    <definedName name="IQ_COMM_RE_NONFARM_NONRES_TOT_LOANS_FFIEC" hidden="1">"c13871"</definedName>
    <definedName name="IQ_COMM_RE_NONFARM_NONRESIDENTIAL_TOTAL_LOANS_THRIFT" hidden="1">"c25746"</definedName>
    <definedName name="IQ_COMMERCIAL_DOM" hidden="1">"c177"</definedName>
    <definedName name="IQ_COMMERCIAL_FIRE_WRITTEN" hidden="1">"c178"</definedName>
    <definedName name="IQ_COMMERCIAL_IND_UNUSED_FFIEC" hidden="1">"c25859"</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CM"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CM"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CM"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DIVIDENDS_DECLARED_SAVINGS_ASSOCIATION_THRIFT" hidden="1">"c25011"</definedName>
    <definedName name="IQ_COMMON_STOCK_FFIEC" hidden="1">"c12876"</definedName>
    <definedName name="IQ_COMMON_STOCK_THRIFT" hidden="1">"c24917"</definedName>
    <definedName name="IQ_COMMON_TRUST_FUNDS_COLLECTIVE_INV_FUNDS_ALL_OTHER_ACCOUNTS_THRIFT" hidden="1">"c25430"</definedName>
    <definedName name="IQ_COMMON_TRUST_FUNDS_COLLECTIVE_INV_FUNDS_EMPLOYEE_BENEFIT_RETIREMENT_RELATED_ACCOUNTS_THRIFT" hidden="1">"c25414"</definedName>
    <definedName name="IQ_COMMON_TRUST_FUNDS_COLLECTIVE_INV_FUNDS_PERSONAL_TRUST_AGENCY_INV_MANAGEMENT_ACCOUNTS_THRIFT" hidden="1">"c25398"</definedName>
    <definedName name="IQ_COMP_BENEFITS" hidden="1">"c213"</definedName>
    <definedName name="IQ_COMPANY_ADDRESS" hidden="1">"c214"</definedName>
    <definedName name="IQ_COMPANY_ID" hidden="1">"c3513"</definedName>
    <definedName name="IQ_COMPANY_ID_QUICK_MATCH" hidden="1">"c16227"</definedName>
    <definedName name="IQ_COMPANY_MAIN_FAX" hidden="1">"c18016"</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1_4_DWELLING_UNITS_THRIFT" hidden="1">"c24839"</definedName>
    <definedName name="IQ_CONSTRUCTION_LAND_DEV_DOM_FFIEC" hidden="1">"c15267"</definedName>
    <definedName name="IQ_CONSTRUCTION_LAND_DEVELOPMENT_LOANS_TOTAL_LOANS_THRIFT" hidden="1">"c25744"</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GROSS_LOANS_THRIFT" hidden="1">"c25726"</definedName>
    <definedName name="IQ_CONSTRUCTION_LOANS_IN_PROCESS_FORECLOSURE_THRIFT" hidden="1">"c25303"</definedName>
    <definedName name="IQ_CONSTRUCTION_LOANS_RISK_BASED_CAPITAL_THRIFT" hidden="1">"c25711"</definedName>
    <definedName name="IQ_CONSTRUCTION_LOANS_TOTAL_LOANS" hidden="1">"c15711"</definedName>
    <definedName name="IQ_CONSTRUCTION_MORTGAGE_LOANS_30_89_DAYS_PAST_DUE_STILL_ACCRUING_THRIFT" hidden="1">"c25240"</definedName>
    <definedName name="IQ_CONSTRUCTION_MORTGAGE_LOANS_DUE_90_THRIFT" hidden="1">"c25261"</definedName>
    <definedName name="IQ_CONSTRUCTION_MORTGAGE_LOANS_FORECLOSED_DURING_QUARTER_THRIFT" hidden="1">"c25231"</definedName>
    <definedName name="IQ_CONSTRUCTION_MORTGAGE_LOANS_NON_ACCRUAL_THRIFT" hidden="1">"c25282"</definedName>
    <definedName name="IQ_CONSTRUCTION_MORTGAGE_LOANS_THRIFT" hidden="1">"c24838"</definedName>
    <definedName name="IQ_CONSTRUCTION_MULTIFAMILY_DWELLING_UNITS_THRIFT" hidden="1">"c24840"</definedName>
    <definedName name="IQ_CONSTRUCTION_NONRES_PROPERTY_THRIFT" hidden="1">"c24841"</definedName>
    <definedName name="IQ_CONSTRUCTION_RISK_BASED_FFIEC" hidden="1">"c13422"</definedName>
    <definedName name="IQ_CONSULTING_FFIEC" hidden="1">"c13055"</definedName>
    <definedName name="IQ_CONSUMER_AUTO_LOANS_DUE_90_THRIFT" hidden="1">"c25272"</definedName>
    <definedName name="IQ_CONSUMER_AUTO_LOANS_NON_MORTGAGE_ADJUSTED_NCOS_TOTAL_THRIFT" hidden="1">"c25214"</definedName>
    <definedName name="IQ_CONSUMER_AUTO_LOANS_NON_MORTGAGE_GVA_CHARGE_OFFS_THRIFT" hidden="1">"c25129"</definedName>
    <definedName name="IQ_CONSUMER_AUTO_LOANS_NON_MORTGAGE_GVA_RECOVERIES_THRIFT" hidden="1">"c25160"</definedName>
    <definedName name="IQ_CONSUMER_AUTO_LOANS_NON_MORTGAGE_LOANS_DUE_30_89_THRIFT" hidden="1">"c25251"</definedName>
    <definedName name="IQ_CONSUMER_AUTO_LOANS_NON_MORTGAGE_LOANS_NON_ACCRUAL_THRIFT" hidden="1">"c25293"</definedName>
    <definedName name="IQ_CONSUMER_AUTO_LOANS_NON_MORTGAGE_SVA_PROVISIONS_TRANSFERS_FROM_GVA_TOTAL_THRIFT" hidden="1">"c25183"</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CREDIT_CARD_LINES_UNUSED_FFIEC" hidden="1">"c25862"</definedName>
    <definedName name="IQ_CONSUMER_CREDIT_CARDS_NON_MORTGAGE_ADJUSTED_NCOS_TOTAL_THRIFT" hidden="1">"c25216"</definedName>
    <definedName name="IQ_CONSUMER_CREDIT_CARDS_NON_MORTGAGE_GVA_CHARGE_OFFS_THRIFT" hidden="1">"c25131"</definedName>
    <definedName name="IQ_CONSUMER_CREDIT_CARDS_NON_MORTGAGE_GVA_RECOVERIES_THRIFT" hidden="1">"c25162"</definedName>
    <definedName name="IQ_CONSUMER_CREDIT_CARDS_NON_MORTGAGE_LOANS_DUE_30_89_THRIFT" hidden="1">"c25253"</definedName>
    <definedName name="IQ_CONSUMER_CREDIT_CARDS_NON_MORTGAGE_LOANS_DUE_90_THRIFT" hidden="1">"c25274"</definedName>
    <definedName name="IQ_CONSUMER_CREDIT_CARDS_NON_MORTGAGE_LOANS_NON_ACCRUAL_THRIFT" hidden="1">"c25295"</definedName>
    <definedName name="IQ_CONSUMER_CREDIT_CARDS_NON_MORTGAGE_SVA_PROVISIONS_TRANSFERS_FROM_GVA_TOTAL_THRIFT" hidden="1">"c25185"</definedName>
    <definedName name="IQ_CONSUMER_EDUCATION_LOANS_NON_MORTGAGE_ADJUSTED_NCOS_TOTAL_THRIFT" hidden="1">"c25213"</definedName>
    <definedName name="IQ_CONSUMER_EDUCATION_LOANS_NON_MORTGAGE_GVA_CHARGE_OFFS_THRIFT" hidden="1">"c25128"</definedName>
    <definedName name="IQ_CONSUMER_EDUCATION_LOANS_NON_MORTGAGE_GVA_RECOVERIES_THRIFT" hidden="1">"c25159"</definedName>
    <definedName name="IQ_CONSUMER_EDUCATION_LOANS_NON_MORTGAGE_SVA_PROVISIONS_TRANSFERS_FROM_GVA_TOTAL_THRIFT" hidden="1">"c25182"</definedName>
    <definedName name="IQ_CONSUMER_EDUCATION_NON_MORTGAGE_LOANS_DUE_30_89_THRIFT" hidden="1">"c25250"</definedName>
    <definedName name="IQ_CONSUMER_EDUCATION_NON_MORTGAGE_LOANS_DUE_90_THRIFT" hidden="1">"c25271"</definedName>
    <definedName name="IQ_CONSUMER_EDUCATION_NON_MORTGAGE_LOANS_NON_ACCRUAL_THRIFT" hidden="1">"c25292"</definedName>
    <definedName name="IQ_CONSUMER_HOME_IMPROVEMENT_LOANS_NON_MORTGAGE_ADJUSTED_NCOS_TOTAL_THRIFT" hidden="1">"c25212"</definedName>
    <definedName name="IQ_CONSUMER_HOME_IMPROVEMENT_LOANS_NON_MORTGAGE_GVA_CHARGE_OFFS_THRIFT" hidden="1">"c25127"</definedName>
    <definedName name="IQ_CONSUMER_HOME_IMPROVEMENT_LOANS_NON_MORTGAGE_GVA_RECOVERIES_THRIFT" hidden="1">"c25158"</definedName>
    <definedName name="IQ_CONSUMER_HOME_IMPROVEMENT_LOANS_NON_MORTGAGE_SVA_PROVISIONS_TRANSFERS_FROM_GVA_TOTAL_THRIFT" hidden="1">"c25181"</definedName>
    <definedName name="IQ_CONSUMER_HOME_IMPROVEMENT_NON_MORTGAGE_LOANS_DUE_30_89_THRIFT" hidden="1">"c25249"</definedName>
    <definedName name="IQ_CONSUMER_HOME_IMPROVEMENT_NON_MORTGAGE_LOANS_DUE_90_THRIFT" hidden="1">"c25270"</definedName>
    <definedName name="IQ_CONSUMER_HOME_IMPROVEMENT_NON_MORTGAGE_LOANS_NON_ACCRUAL_THRIFT" hidden="1">"c25291"</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L_REC_FFIEC" hidden="1">"c25869"</definedName>
    <definedName name="IQ_CONSUMER_LOANS" hidden="1">"c223"</definedName>
    <definedName name="IQ_CONSUMER_LOANS_CHARGE_OFFS_FFIEC" hidden="1">"c25838"</definedName>
    <definedName name="IQ_CONSUMER_LOANS_DEPOSITS_NON_MORTGAGE_ADJUSTED_NCOS_TOTAL_THRIFT" hidden="1">"c25211"</definedName>
    <definedName name="IQ_CONSUMER_LOANS_DEPOSITS_NON_MORTGAGE_GVA_CHARGE_OFFS_THRIFT" hidden="1">"c25126"</definedName>
    <definedName name="IQ_CONSUMER_LOANS_DEPOSITS_NON_MORTGAGE_GVA_RECOVERIES_THRIFT" hidden="1">"c25157"</definedName>
    <definedName name="IQ_CONSUMER_LOANS_DEPOSITS_NON_MORTGAGE_LOANS_DUE_30_89_THRIFT" hidden="1">"c25248"</definedName>
    <definedName name="IQ_CONSUMER_LOANS_DEPOSITS_NON_MORTGAGE_LOANS_DUE_90_THRIFT" hidden="1">"c25269"</definedName>
    <definedName name="IQ_CONSUMER_LOANS_DEPOSITS_NON_MORTGAGE_LOANS_NON_ACCRUAL_THRIFT" hidden="1">"c25290"</definedName>
    <definedName name="IQ_CONSUMER_LOANS_DEPOSITS_NON_MORTGAGE_SVA_PROVISIONS_TRANSFERS_FROM_GVA_TOTAL_THRIFT" hidden="1">"c25180"</definedName>
    <definedName name="IQ_CONSUMER_LOANS_DEPOSITS_THRIFT" hidden="1">"c24859"</definedName>
    <definedName name="IQ_CONSUMER_LOANS_DUE_30_89_FFIEC" hidden="1">"c25829"</definedName>
    <definedName name="IQ_CONSUMER_LOANS_DUE_90_FFIEC" hidden="1">"c25830"</definedName>
    <definedName name="IQ_CONSUMER_LOANS_LL_REC_DOM_FFIEC" hidden="1">"c12911"</definedName>
    <definedName name="IQ_CONSUMER_LOANS_NON_ACCRUAL_FFIEC" hidden="1">"c25831"</definedName>
    <definedName name="IQ_CONSUMER_LOANS_RECOV_FFIEC" hidden="1">"c25839"</definedName>
    <definedName name="IQ_CONSUMER_LOANS_THRIFT" hidden="1">"c24858"</definedName>
    <definedName name="IQ_CONSUMER_LOANS_TOT_LOANS_FFIEC" hidden="1">"c13875"</definedName>
    <definedName name="IQ_CONSUMER_LOANS_TOTAL_LOANS" hidden="1">"c15712"</definedName>
    <definedName name="IQ_CONSUMER_LOANS_TOTAL_LOANS_THRIFT" hidden="1">"c25750"</definedName>
    <definedName name="IQ_CONSUMER_MOBILE_HOME_LOANS_NON_MORTGAGE_ADJUSTED_NCOS_TOTAL_THRIFT" hidden="1">"c25215"</definedName>
    <definedName name="IQ_CONSUMER_MOBILE_HOME_LOANS_NON_MORTGAGE_GVA_CHARGE_OFFS_THRIFT" hidden="1">"c25130"</definedName>
    <definedName name="IQ_CONSUMER_MOBILE_HOME_LOANS_NON_MORTGAGE_GVA_RECOVERIES_THRIFT" hidden="1">"c25161"</definedName>
    <definedName name="IQ_CONSUMER_MOBILE_HOME_LOANS_NON_MORTGAGE_LOANS_DUE_30_89_THRIFT" hidden="1">"c25252"</definedName>
    <definedName name="IQ_CONSUMER_MOBILE_HOME_LOANS_NON_MORTGAGE_LOANS_DUE_90_THRIFT" hidden="1">"c25273"</definedName>
    <definedName name="IQ_CONSUMER_MOBILE_HOME_LOANS_NON_MORTGAGE_LOANS_NON_ACCRUAL_THRIFT" hidden="1">"c25294"</definedName>
    <definedName name="IQ_CONSUMER_MOBILE_HOME_LOANS_NON_MORTGAGE_SVA_PROVISIONS_TRANSFERS_FROM_GVA_TOTAL_THRIFT" hidden="1">"c25184"</definedName>
    <definedName name="IQ_CONSUMER_OTHER_NON_MORTGAGE_ADJUSTED_NCOS_TOTAL_THRIFT" hidden="1">"c25217"</definedName>
    <definedName name="IQ_CONSUMER_OTHER_NON_MORTGAGE_GVA_RECOVERIES_THRIFT" hidden="1">"c25163"</definedName>
    <definedName name="IQ_CONSUMER_OTHER_NON_MORTGAGE_LOANS_DUE_30_89_THRIFT" hidden="1">"c25254"</definedName>
    <definedName name="IQ_CONSUMER_OTHER_NON_MORTGAGE_LOANS_DUE_90_THRIFT" hidden="1">"c25275"</definedName>
    <definedName name="IQ_CONSUMER_OTHER_NON_MORTGAGE_LOANS_GVA_CHARGE_OFFS_THRIFT" hidden="1">"c25132"</definedName>
    <definedName name="IQ_CONSUMER_OTHER_NON_MORTGAGE_LOANS_NON_ACCRUAL_THRIFT" hidden="1">"c25296"</definedName>
    <definedName name="IQ_CONSUMER_OTHER_NON_MORTGAGE_SVA_PROVISIONS_TRANSFERS_FROM_GVA_TOTAL_THRIFT" hidden="1">"c25186"</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ASSETS_THRIFT" hidden="1">"c25622"</definedName>
    <definedName name="IQ_CONTINGENT_LIABILITIES" hidden="1">"c18873"</definedName>
    <definedName name="IQ_CONTINGENT_RENTAL" hidden="1">"c17746"</definedName>
    <definedName name="IQ_CONTRACT_AMOUNT" hidden="1">"c13933"</definedName>
    <definedName name="IQ_CONTRACT_DETAILS" hidden="1">"c15555"</definedName>
    <definedName name="IQ_CONTRACT_MONTH" hidden="1">"c13934"</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_UNIT" hidden="1">"c13932"</definedName>
    <definedName name="IQ_CONTRACT_YEAR" hidden="1">"c13935"</definedName>
    <definedName name="IQ_CONTRIB_ID_DET_EST" hidden="1">"c12045"</definedName>
    <definedName name="IQ_CONTRIB_ID_DET_EST_THOM" hidden="1">"c12073"</definedName>
    <definedName name="IQ_CONTRIB_ID_NON_PER_DET_EST" hidden="1">"c13824"</definedName>
    <definedName name="IQ_CONTRIB_ID_NON_PER_DET_EST_THOM" hidden="1">"c13826"</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HRIFT" hidden="1">"c25089"</definedName>
    <definedName name="IQ_CORE_DEPOSITS_TOT_DEPOSITS_FFIEC" hidden="1">"c13911"</definedName>
    <definedName name="IQ_CORE_DEPOSITS_TOTAL_ASSETS_THRIFT" hidden="1">"c25699"</definedName>
    <definedName name="IQ_CORE_DEPOSITS_TOTAL_DEPOSITS_THRIFT" hidden="1">"c25782"</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 hidden="1">"c20636"</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FTER_TAXES" hidden="1">"c20637"</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TAXES" hidden="1">"c20638"</definedName>
    <definedName name="IQ_CORP_PROFITS_YOY" hidden="1">"c7283"</definedName>
    <definedName name="IQ_CORP_PROFITS_YOY_FC" hidden="1">"c8163"</definedName>
    <definedName name="IQ_CORPORATE_MUNICIPAL_TRUSTEESHIPS_NUMBER_ISSUES_THRIFT" hidden="1">"c25441"</definedName>
    <definedName name="IQ_CORPORATE_MUNICIPAL_TRUSTEESHIPS_PRINCIPAL_AMT_OUTSTANDING_THRIFT" hidden="1">"c25440"</definedName>
    <definedName name="IQ_CORPORATE_OVER_TOTAL" hidden="1">"c24733"</definedName>
    <definedName name="IQ_CORPORATE_TRUST_AGENCY_ACCOUNTS_INC_THRIFT" hidden="1">"c24805"</definedName>
    <definedName name="IQ_CORPORATE_TRUST_AGENCY_ACCOUNTS_MANAGED_ASSETS_THRIFT" hidden="1">"c25352"</definedName>
    <definedName name="IQ_CORPORATE_TRUST_AGENCY_ACCOUNTS_NONMANAGED_ASSETS_THRIFT" hidden="1">"c25373"</definedName>
    <definedName name="IQ_CORPORATE_TRUST_AGENCY_ACCOUNTS_NUMBER_MANAGED_ACCOUNTS_THRIFT" hidden="1">"c25363"</definedName>
    <definedName name="IQ_CORPORATE_TRUST_AGENCY_ACCOUNTS_NUMBER_NONMANAGED_ACCOUNTS_THRIFT" hidden="1">"c25385"</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ED_FUNDS_PURCHASED_THRIFT" hidden="1">"c25681"</definedName>
    <definedName name="IQ_COST_FOREIGN_DEPOSITS_FFIEC" hidden="1">"c13490"</definedName>
    <definedName name="IQ_COST_FUNDS" hidden="1">"c15726"</definedName>
    <definedName name="IQ_COST_FUNDS_PURCHASED_FFIEC" hidden="1">"c13491"</definedName>
    <definedName name="IQ_COST_INT_BEARING_DEPOSITS_THRIFT" hidden="1">"c25680"</definedName>
    <definedName name="IQ_COST_INT_DEPOSITS_FFIEC" hidden="1">"c13489"</definedName>
    <definedName name="IQ_COST_OTHER_BORROWED_FUNDS_THRIFT" hidden="1">"c25682"</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PI_YOY_PCT" hidden="1">"c20639"</definedName>
    <definedName name="IQ_CPI_YOY_PCT_FC" hidden="1">"c20640"</definedName>
    <definedName name="IQ_CQ" hidden="1">5000</definedName>
    <definedName name="IQ_CREDIT_CARD_CHARGE_OFFS_RELATED_ACCRUED_INTEREST_THRIFT" hidden="1">"c25228"</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GROSS_LOANS_THRIFT" hidden="1">"c25734"</definedName>
    <definedName name="IQ_CREDIT_CARD_LOANS_NON_ACCRUAL_FFIEC" hidden="1">"c13324"</definedName>
    <definedName name="IQ_CREDIT_CARD_LOANS_OUTSTANDING_BUS_NON_MORTGAGE_COMM_LOANS_THRIFT" hidden="1">"c24856"</definedName>
    <definedName name="IQ_CREDIT_CARD_LOANS_RECOV_FFIEC" hidden="1">"c13202"</definedName>
    <definedName name="IQ_CREDIT_CARD_LOANS_RELATED_CHARGE_OFFS_FFIEC" hidden="1">"c25840"</definedName>
    <definedName name="IQ_CREDIT_CARD_LOANS_RELATED_RECOV_FFIEC" hidden="1">"c25841"</definedName>
    <definedName name="IQ_CREDIT_CARD_LOANS_RISK_BASED_CAPITAL_THRIFT" hidden="1">"c25719"</definedName>
    <definedName name="IQ_CREDIT_CARD_RELATED_LL_REC_FFIEC" hidden="1">"c25870"</definedName>
    <definedName name="IQ_CREDIT_CARD_RISK_BASED_FFIEC" hidden="1">"c13433"</definedName>
    <definedName name="IQ_CREDIT_CARDS_CONSUMER_LOANS_FFIEC" hidden="1">"c12822"</definedName>
    <definedName name="IQ_CREDIT_CARDS_CONSUMER_OPEN_END_LINES_CREDIT_THRIFT" hidden="1">"c25609"</definedName>
    <definedName name="IQ_CREDIT_CARDS_LL_REC_FFIEC" hidden="1">"c12889"</definedName>
    <definedName name="IQ_CREDIT_CARDS_LOANS_TRADING_DOM_FFIEC" hidden="1">"c12933"</definedName>
    <definedName name="IQ_CREDIT_CARDS_OTHER_OPEN_END_LINES_CREDIT_THRIFT" hidden="1">"c25610"</definedName>
    <definedName name="IQ_CREDIT_CARDS_THRIFT" hidden="1">"c24864"</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_EFFECT_CHANGE_ACCOUNTING_FFIEC" hidden="1">"c25849"</definedName>
    <definedName name="IQ_CUMULATIVE_PREF_THRIFT" hidden="1">"c24915"</definedName>
    <definedName name="IQ_CUMULATIVE_PREFERREDS_T2_FFIEC" hidden="1">"c13145"</definedName>
    <definedName name="IQ_CUMULATIVE_SPLIT_FACTOR" hidden="1">"c2094"</definedName>
    <definedName name="IQ_CURR_ACCT_BALANCE" hidden="1">"c20641"</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GDP" hidden="1">"c20642"</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CM"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CM" hidden="1">"c1567"</definedName>
    <definedName name="IQ_CURRENT_PORT_DEBT_DERIVATIVES" hidden="1">"c17742"</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DY_SAFEKEEPING_ACCOUNTS_INC_THRIFT" hidden="1">"c24809"</definedName>
    <definedName name="IQ_CUSTODY_SAFEKEEPING_ACCOUNTS_NONMANAGED_ASSETS_THRIFT" hidden="1">"c25377"</definedName>
    <definedName name="IQ_CUSTODY_SAFEKEEPING_ACCOUNTS_NUMBER_NONMANAGED_ACCOUNTS_THRIFT" hidden="1">"c25389"</definedName>
    <definedName name="IQ_CUSTOMER_LIAB_ACCEPTANCES_OUT_FFIEC" hidden="1">"c12835"</definedName>
    <definedName name="IQ_CY" hidden="1">10000</definedName>
    <definedName name="IQ_DA" hidden="1">"c247"</definedName>
    <definedName name="IQ_DA_CF" hidden="1">"c249"</definedName>
    <definedName name="IQ_DA_CF_BNK" hidden="1">"c250"</definedName>
    <definedName name="IQ_DA_CF_CM"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CM" hidden="1">"c248"</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CF" hidden="1">"c261"</definedName>
    <definedName name="IQ_DA_SUPPL_CF_BNK" hidden="1">"c262"</definedName>
    <definedName name="IQ_DA_SUPPL_CF_CM"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CM" hidden="1">"c260"</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RT" hidden="1">"c20427"</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LESS_THAN_1YR_INV_SEC_THRIFT" hidden="1">"c25676"</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BT_SECURITIES_OVER_1YR_INV_SEC_THRIFT" hidden="1">"c25677"</definedName>
    <definedName name="IQ_DECREASE_INT_EXPENSE_FFIEC" hidden="1">"c13064"</definedName>
    <definedName name="IQ_DEDUCTION_EQUITY_INV_OTHER_ASSETS_THRIFT" hidden="1">"c25047"</definedName>
    <definedName name="IQ_DEDUCTION_LOW_LEVEL_RECOURSE_RESIDUAL_INTERESTS_THRIFT" hidden="1">"c25048"</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CM"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CF" hidden="1">"c289"</definedName>
    <definedName name="IQ_DEF_CHARGES_CM" hidden="1">"c288"</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CM"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CM"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CM"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INCOME_TAXES_THRIFT" hidden="1">"c24911"</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CONSOLIDATED_SUBSIDIARIES_THRIFT" hidden="1">"c25570"</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ACQUIRED_NET_DISPOSITIONS_IN_BULK_TRANSACTIONS_THRIFT" hidden="1">"c25345"</definedName>
    <definedName name="IQ_DEPOSITS_AMOUNTS_NETTED_THRIFT" hidden="1">"c25534"</definedName>
    <definedName name="IQ_DEPOSITS_DOM_FFIEC" hidden="1">"c12850"</definedName>
    <definedName name="IQ_DEPOSITS_ESCROWS_THRIFT" hidden="1">"c24895"</definedName>
    <definedName name="IQ_DEPOSITS_EXCLUDING_RETIREMENT_ACCOUNTS_GREATER_THAN_250000_THRIFT" hidden="1">"c24986"</definedName>
    <definedName name="IQ_DEPOSITS_EXCLUDING_RETIREMENT_ACCOUNTS_LESS_THAN_250000_THRIFT" hidden="1">"c24985"</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INV_SEC_GVA_CHARGE_OFFS_THRIFT" hidden="1">"c25112"</definedName>
    <definedName name="IQ_DEPOSITS_INV_SEC_GVA_RECOVERIES_THRIFT" hidden="1">"c25143"</definedName>
    <definedName name="IQ_DEPOSITS_INV_SEC_SVA_PROVISIONS_TRANSFERS_FROM_GVA_THRIFT" hidden="1">"c25166"</definedName>
    <definedName name="IQ_DEPOSITS_INV_SEC_TOTAL_THRIFT" hidden="1">"c25197"</definedName>
    <definedName name="IQ_DEPOSITS_LESS_100K_COMMERCIAL_BANK_SUBS_FFIEC" hidden="1">"c12948"</definedName>
    <definedName name="IQ_DEPOSITS_LEVEL_1_FFIEC" hidden="1">"c13221"</definedName>
    <definedName name="IQ_DEPOSITS_LEVEL_1_THRIFT" hidden="1">"c25530"</definedName>
    <definedName name="IQ_DEPOSITS_LEVEL_2_FFIEC" hidden="1">"c13229"</definedName>
    <definedName name="IQ_DEPOSITS_LEVEL_2_THRIFT" hidden="1">"c25531"</definedName>
    <definedName name="IQ_DEPOSITS_LEVEL_3_FFIEC" hidden="1">"c13237"</definedName>
    <definedName name="IQ_DEPOSITS_LEVEL_3_THRIFT" hidden="1">"c25532"</definedName>
    <definedName name="IQ_DEPOSITS_MORE_100K_COMMERCIAL_BANK_SUBS_FFIEC" hidden="1">"c12949"</definedName>
    <definedName name="IQ_DEPOSITS_THRIFT" hidden="1">"c24896"</definedName>
    <definedName name="IQ_DEPOSITS_TOTAL_AFTER_NETTING_THRIFT" hidden="1">"c25535"</definedName>
    <definedName name="IQ_DEPOSITS_TOTAL_BEFORE_NETTING_THRIFT" hidden="1">"c25533"</definedName>
    <definedName name="IQ_DEPRE_AMORT" hidden="1">"c1360"</definedName>
    <definedName name="IQ_DEPRE_AMORT_SUPPL" hidden="1">"c1593"</definedName>
    <definedName name="IQ_DEPRE_DEPLE" hidden="1">"c1361"</definedName>
    <definedName name="IQ_DEPRE_SUPP" hidden="1">"c1443"</definedName>
    <definedName name="IQ_DERIVATIVE_ASSETS_AMOUNTS_NETTED_THRIFT" hidden="1">"c25510"</definedName>
    <definedName name="IQ_DERIVATIVE_ASSETS_CURRENT" hidden="1">"c17744"</definedName>
    <definedName name="IQ_DERIVATIVE_ASSETS_FAIR_VALUE_TOT_FFIEC" hidden="1">"c15403"</definedName>
    <definedName name="IQ_DERIVATIVE_ASSETS_LEVEL_1_FFIEC" hidden="1">"c15425"</definedName>
    <definedName name="IQ_DERIVATIVE_ASSETS_LEVEL_1_THRIFT" hidden="1">"c25506"</definedName>
    <definedName name="IQ_DERIVATIVE_ASSETS_LEVEL_2_FFIEC" hidden="1">"c15438"</definedName>
    <definedName name="IQ_DERIVATIVE_ASSETS_LEVEL_2_THRIFT" hidden="1">"c25507"</definedName>
    <definedName name="IQ_DERIVATIVE_ASSETS_LEVEL_3_FFIEC" hidden="1">"c15451"</definedName>
    <definedName name="IQ_DERIVATIVE_ASSETS_LEVEL_3_THRIFT" hidden="1">"c25508"</definedName>
    <definedName name="IQ_DERIVATIVE_ASSETS_LT" hidden="1">"c17745"</definedName>
    <definedName name="IQ_DERIVATIVE_ASSETS_TOTAL_AFTER_NETTING_THRIFT" hidden="1">"c25511"</definedName>
    <definedName name="IQ_DERIVATIVE_ASSETS_TOTAL_BEFORE_NETTING_THRIFT" hidden="1">"c25509"</definedName>
    <definedName name="IQ_DERIVATIVE_LIAB_CURRENT" hidden="1">"c17873"</definedName>
    <definedName name="IQ_DERIVATIVE_LIAB_NON_CURRENT" hidden="1">"c17874"</definedName>
    <definedName name="IQ_DERIVATIVE_LIABILITIES_AMOUNTS_NETTED_THRIFT" hidden="1">"c25552"</definedName>
    <definedName name="IQ_DERIVATIVE_LIABILITIES_FAIR_VALUE_TOT_FFIEC" hidden="1">"c15407"</definedName>
    <definedName name="IQ_DERIVATIVE_LIABILITIES_LEVEL_1_FFIEC" hidden="1">"c15429"</definedName>
    <definedName name="IQ_DERIVATIVE_LIABILITIES_LEVEL_1_THRIFT" hidden="1">"c25548"</definedName>
    <definedName name="IQ_DERIVATIVE_LIABILITIES_LEVEL_2_FFIEC" hidden="1">"c15442"</definedName>
    <definedName name="IQ_DERIVATIVE_LIABILITIES_LEVEL_2_THRIFT" hidden="1">"c25549"</definedName>
    <definedName name="IQ_DERIVATIVE_LIABILITIES_LEVEL_3_FFIEC" hidden="1">"c15455"</definedName>
    <definedName name="IQ_DERIVATIVE_LIABILITIES_LEVEL_3_THRIFT" hidden="1">"c25550"</definedName>
    <definedName name="IQ_DERIVATIVE_LIABILITIES_TOTAL_AFTER_NETTING_THRIFT" hidden="1">"c25553"</definedName>
    <definedName name="IQ_DERIVATIVE_LIABILITIES_TOTAL_BEFORE_NETTING_THRIFT" hidden="1">"c25551"</definedName>
    <definedName name="IQ_DERIVATIVE_TRADING_ASSETS" hidden="1">"c1787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ALLOWED_SERVICING_OTHER_ASSETS_ADJUSTED_ASSETS_THRIFT" hidden="1">"c25033"</definedName>
    <definedName name="IQ_DISALLOWED_SERVICING_OTHER_ASSETS_T1_THRIFT" hidden="1">"c25024"</definedName>
    <definedName name="IQ_DISBURSED_CONSTRUCTION_MORTGAGE_LOANS_1_4_DWELLING_UNITS_THRIFT" hidden="1">"c25317"</definedName>
    <definedName name="IQ_DISBURSED_CONSTRUCTION_MORTGAGE_LOANS_MULTIFAMILY_5_MORE_DWELLING_UNITS_THRIFT" hidden="1">"c25318"</definedName>
    <definedName name="IQ_DISBURSED_CONSTRUCTION_MORTGAGE_LOANS_NONRES_THRIFT" hidden="1">"c25319"</definedName>
    <definedName name="IQ_DISBURSED_PML_1_4_DWELLING_UNITS_THRIFT" hidden="1">"c25320"</definedName>
    <definedName name="IQ_DISBURSED_PML_HOME_EQUITY_JUNIOR_LIENS_THRIFT" hidden="1">"c25321"</definedName>
    <definedName name="IQ_DISBURSED_PML_LAND_THRIFT" hidden="1">"c25324"</definedName>
    <definedName name="IQ_DISBURSED_PML_MULTIFAMILY_5_MORE_DWELLING_UNITS_THRIFT" hidden="1">"c25322"</definedName>
    <definedName name="IQ_DISBURSED_PML_NONRES_EXCEPT_LAND_THRIFT" hidden="1">"c25323"</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HIGH_EST" hidden="1">"c4280"</definedName>
    <definedName name="IQ_DISTRIBUTABLE_CASH_LOW_EST" hidden="1">"c4281"</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HIGH_EST" hidden="1">"c4288"</definedName>
    <definedName name="IQ_DISTRIBUTABLE_CASH_SHARE_LOW_EST" hidden="1">"c428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ANDARDIZED" hidden="1">"c20435"</definedName>
    <definedName name="IQ_DISTRIBUTABLE_CASH_STDDEV_EST" hidden="1">"c4294"</definedName>
    <definedName name="IQ_DIV_AMOUNT" hidden="1">"c3041"</definedName>
    <definedName name="IQ_DIV_AMOUNT_LIST" hidden="1">"c17417"</definedName>
    <definedName name="IQ_DIV_PAYMENT_DATE" hidden="1">"c2205"</definedName>
    <definedName name="IQ_DIV_PAYMENT_DATE_LIST" hidden="1">"c17418"</definedName>
    <definedName name="IQ_DIV_PAYMENT_TYPE" hidden="1">"c12752"</definedName>
    <definedName name="IQ_DIV_PAYMENT_TYPE_LIST" hidden="1">"c17419"</definedName>
    <definedName name="IQ_DIV_RECORD_DATE" hidden="1">"c2204"</definedName>
    <definedName name="IQ_DIV_RECORD_DATE_LIST" hidden="1">"c17420"</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INCOME_FHLB_STOCK_THRIFT" hidden="1">"c24754"</definedName>
    <definedName name="IQ_DIVIDEND_INCOME_OTHER_EQUITY_INV_THRIFT" hidden="1">"c24755"</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NOTE" hidden="1">"c17530"</definedName>
    <definedName name="IQ_DPS_DET_EST_NOTE_THOM" hidden="1">"c17582"</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DOWN_2MONTH" hidden="1">"c16345"</definedName>
    <definedName name="IQ_DPS_EST_DOWN_2MONTH_THOM" hidden="1">"c17209"</definedName>
    <definedName name="IQ_DPS_EST_DOWN_3MONTH" hidden="1">"c16349"</definedName>
    <definedName name="IQ_DPS_EST_DOWN_3MONTH_THOM" hidden="1">"c17213"</definedName>
    <definedName name="IQ_DPS_EST_DOWN_MONTH" hidden="1">"c16341"</definedName>
    <definedName name="IQ_DPS_EST_DOWN_MONTH_THOM" hidden="1">"c17205"</definedName>
    <definedName name="IQ_DPS_EST_NUM_ANALYSTS_2MONTH" hidden="1">"c16343"</definedName>
    <definedName name="IQ_DPS_EST_NUM_ANALYSTS_2MONTH_THOM" hidden="1">"c17207"</definedName>
    <definedName name="IQ_DPS_EST_NUM_ANALYSTS_3MONTH" hidden="1">"c16347"</definedName>
    <definedName name="IQ_DPS_EST_NUM_ANALYSTS_3MONTH_THOM" hidden="1">"c17211"</definedName>
    <definedName name="IQ_DPS_EST_NUM_ANALYSTS_MONTH" hidden="1">"c16339"</definedName>
    <definedName name="IQ_DPS_EST_NUM_ANALYSTS_MONTH_THOM" hidden="1">"c17203"</definedName>
    <definedName name="IQ_DPS_EST_THOM" hidden="1">"c4013"</definedName>
    <definedName name="IQ_DPS_EST_TOTAL_REVISED_2MONTH" hidden="1">"c16346"</definedName>
    <definedName name="IQ_DPS_EST_TOTAL_REVISED_2MONTH_THOM" hidden="1">"c17210"</definedName>
    <definedName name="IQ_DPS_EST_TOTAL_REVISED_3MONTH" hidden="1">"c16350"</definedName>
    <definedName name="IQ_DPS_EST_TOTAL_REVISED_3MONTH_THOM" hidden="1">"c17214"</definedName>
    <definedName name="IQ_DPS_EST_TOTAL_REVISED_MONTH" hidden="1">"c16342"</definedName>
    <definedName name="IQ_DPS_EST_TOTAL_REVISED_MONTH_THOM" hidden="1">"c17206"</definedName>
    <definedName name="IQ_DPS_EST_UP_2MONTH" hidden="1">"c16344"</definedName>
    <definedName name="IQ_DPS_EST_UP_2MONTH_THOM" hidden="1">"c17208"</definedName>
    <definedName name="IQ_DPS_EST_UP_3MONTH" hidden="1">"c16348"</definedName>
    <definedName name="IQ_DPS_EST_UP_3MONTH_THOM" hidden="1">"c17212"</definedName>
    <definedName name="IQ_DPS_EST_UP_MONTH" hidden="1">"c16340"</definedName>
    <definedName name="IQ_DPS_EST_UP_MONTH_THOM" hidden="1">"c17204"</definedName>
    <definedName name="IQ_DPS_HIGH_EST" hidden="1">"c1676"</definedName>
    <definedName name="IQ_DPS_HIGH_EST_THOM" hidden="1">"c4015"</definedName>
    <definedName name="IQ_DPS_LOW_EST" hidden="1">"c1677"</definedName>
    <definedName name="IQ_DPS_LOW_EST_THOM" hidden="1">"c4016"</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_PARENT_EXCL_EXTRA" hidden="1">"c25791"</definedName>
    <definedName name="IQ_EARNINGS_ANNOUNCE_DATE" hidden="1">"c1649"</definedName>
    <definedName name="IQ_EARNINGS_ANNOUNCE_DATE_CIQ" hidden="1">"c4656"</definedName>
    <definedName name="IQ_EARNINGS_ANNOUNCE_DATE_THOM" hidden="1">"c5093"</definedName>
    <definedName name="IQ_EARNINGS_BEFORE_TAXES_AVG_ASSETS_THRIFT" hidden="1">"c25656"</definedName>
    <definedName name="IQ_EARNINGS_CO_FFIEC" hidden="1">"c13032"</definedName>
    <definedName name="IQ_EARNINGS_CO_THRIFT" hidden="1">"c24796"</definedName>
    <definedName name="IQ_EARNINGS_CONT_OPS_HOMEBUILDING_SALES" hidden="1">"c15817"</definedName>
    <definedName name="IQ_EARNINGS_COVERAGE_LOSSES_FFIEC" hidden="1">"c13351"</definedName>
    <definedName name="IQ_EARNINGS_COVERAGE_NET_LOSSES_THRIFT" hidden="1">"c2564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NOTE" hidden="1">"c17531"</definedName>
    <definedName name="IQ_EBIT_DET_EST_NOTE_THOM" hidden="1">"c17583"</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DOWN_2MONTH" hidden="1">"c16357"</definedName>
    <definedName name="IQ_EBIT_EST_DOWN_2MONTH_THOM" hidden="1">"c17221"</definedName>
    <definedName name="IQ_EBIT_EST_DOWN_3MONTH" hidden="1">"c16361"</definedName>
    <definedName name="IQ_EBIT_EST_DOWN_3MONTH_THOM" hidden="1">"c17225"</definedName>
    <definedName name="IQ_EBIT_EST_DOWN_MONTH" hidden="1">"c16353"</definedName>
    <definedName name="IQ_EBIT_EST_DOWN_MONTH_THOM" hidden="1">"c17217"</definedName>
    <definedName name="IQ_EBIT_EST_NUM_ANALYSTS_2MONTH" hidden="1">"c16355"</definedName>
    <definedName name="IQ_EBIT_EST_NUM_ANALYSTS_2MONTH_THOM" hidden="1">"c17219"</definedName>
    <definedName name="IQ_EBIT_EST_NUM_ANALYSTS_3MONTH" hidden="1">"c16359"</definedName>
    <definedName name="IQ_EBIT_EST_NUM_ANALYSTS_3MONTH_THOM" hidden="1">"c17223"</definedName>
    <definedName name="IQ_EBIT_EST_NUM_ANALYSTS_MONTH" hidden="1">"c16351"</definedName>
    <definedName name="IQ_EBIT_EST_NUM_ANALYSTS_MONTH_THOM" hidden="1">"c17215"</definedName>
    <definedName name="IQ_EBIT_EST_THOM" hidden="1">"c5105"</definedName>
    <definedName name="IQ_EBIT_EST_TOTAL_REVISED_2MONTH" hidden="1">"c16358"</definedName>
    <definedName name="IQ_EBIT_EST_TOTAL_REVISED_2MONTH_THOM" hidden="1">"c17222"</definedName>
    <definedName name="IQ_EBIT_EST_TOTAL_REVISED_3MONTH" hidden="1">"c16362"</definedName>
    <definedName name="IQ_EBIT_EST_TOTAL_REVISED_3MONTH_THOM" hidden="1">"c17226"</definedName>
    <definedName name="IQ_EBIT_EST_TOTAL_REVISED_MONTH" hidden="1">"c16354"</definedName>
    <definedName name="IQ_EBIT_EST_TOTAL_REVISED_MONTH_THOM" hidden="1">"c17218"</definedName>
    <definedName name="IQ_EBIT_EST_UP_2MONTH" hidden="1">"c16356"</definedName>
    <definedName name="IQ_EBIT_EST_UP_2MONTH_THOM" hidden="1">"c17220"</definedName>
    <definedName name="IQ_EBIT_EST_UP_3MONTH" hidden="1">"c16360"</definedName>
    <definedName name="IQ_EBIT_EST_UP_3MONTH_THOM" hidden="1">"c17224"</definedName>
    <definedName name="IQ_EBIT_EST_UP_MONTH" hidden="1">"c16352"</definedName>
    <definedName name="IQ_EBIT_EST_UP_MONTH_THOM" hidden="1">"c17216"</definedName>
    <definedName name="IQ_EBIT_EXCL_SBC" hidden="1">"c3082"</definedName>
    <definedName name="IQ_EBIT_GW_ACT_OR_EST" hidden="1">"c4306"</definedName>
    <definedName name="IQ_EBIT_GW_EST" hidden="1">"c4305"</definedName>
    <definedName name="IQ_EBIT_GW_HIGH_EST" hidden="1">"c4308"</definedName>
    <definedName name="IQ_EBIT_GW_LOW_EST" hidden="1">"c4309"</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THOM" hidden="1">"c5107"</definedName>
    <definedName name="IQ_EBIT_HOMEBUILDING_SALES" hidden="1">"c15815"</definedName>
    <definedName name="IQ_EBIT_INT" hidden="1">"c360"</definedName>
    <definedName name="IQ_EBIT_LOW_EST" hidden="1">"c1684"</definedName>
    <definedName name="IQ_EBIT_LOW_EST_THOM" hidden="1">"c5108"</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GW_ACT_OR_EST" hidden="1">"c4320"</definedName>
    <definedName name="IQ_EBIT_SBC_GW_ACT_OR_EST_CIQ" hidden="1">"c4845"</definedName>
    <definedName name="IQ_EBIT_SBC_GW_EST" hidden="1">"c4319"</definedName>
    <definedName name="IQ_EBIT_SBC_GW_HIGH_EST" hidden="1">"c4322"</definedName>
    <definedName name="IQ_EBIT_SBC_GW_LOW_EST" hidden="1">"c432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LOW_EST" hidden="1">"c4329"</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THOM" hidden="1">"c5300"</definedName>
    <definedName name="IQ_EBITDA_CAPEX" hidden="1">"c19143"</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NOTE" hidden="1">"c17526"</definedName>
    <definedName name="IQ_EBITDA_DET_EST_NOTE_THOM" hidden="1">"c17579"</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DOWN_2MONTH" hidden="1">"c16297"</definedName>
    <definedName name="IQ_EBITDA_EST_DOWN_2MONTH_CIQ" hidden="1">"c16621"</definedName>
    <definedName name="IQ_EBITDA_EST_DOWN_2MONTH_THOM" hidden="1">"c17161"</definedName>
    <definedName name="IQ_EBITDA_EST_DOWN_3MONTH" hidden="1">"c16301"</definedName>
    <definedName name="IQ_EBITDA_EST_DOWN_3MONTH_CIQ" hidden="1">"c16625"</definedName>
    <definedName name="IQ_EBITDA_EST_DOWN_3MONTH_THOM" hidden="1">"c17165"</definedName>
    <definedName name="IQ_EBITDA_EST_DOWN_MONTH" hidden="1">"c16293"</definedName>
    <definedName name="IQ_EBITDA_EST_DOWN_MONTH_CIQ" hidden="1">"c16617"</definedName>
    <definedName name="IQ_EBITDA_EST_DOWN_MONTH_THOM" hidden="1">"c17157"</definedName>
    <definedName name="IQ_EBITDA_EST_NOTE" hidden="1">"c17503"</definedName>
    <definedName name="IQ_EBITDA_EST_NOTE_CIQ" hidden="1">"c17456"</definedName>
    <definedName name="IQ_EBITDA_EST_NUM_ANALYSTS_2MONTH" hidden="1">"c16295"</definedName>
    <definedName name="IQ_EBITDA_EST_NUM_ANALYSTS_2MONTH_CIQ" hidden="1">"c16619"</definedName>
    <definedName name="IQ_EBITDA_EST_NUM_ANALYSTS_2MONTH_THOM" hidden="1">"c17159"</definedName>
    <definedName name="IQ_EBITDA_EST_NUM_ANALYSTS_3MONTH" hidden="1">"c16299"</definedName>
    <definedName name="IQ_EBITDA_EST_NUM_ANALYSTS_3MONTH_CIQ" hidden="1">"c16623"</definedName>
    <definedName name="IQ_EBITDA_EST_NUM_ANALYSTS_3MONTH_THOM" hidden="1">"c17163"</definedName>
    <definedName name="IQ_EBITDA_EST_NUM_ANALYSTS_MONTH" hidden="1">"c16291"</definedName>
    <definedName name="IQ_EBITDA_EST_NUM_ANALYSTS_MONTH_CIQ" hidden="1">"c16615"</definedName>
    <definedName name="IQ_EBITDA_EST_NUM_ANALYSTS_MONTH_THOM" hidden="1">"c17155"</definedName>
    <definedName name="IQ_EBITDA_EST_THOM" hidden="1">"c3658"</definedName>
    <definedName name="IQ_EBITDA_EST_TOTAL_REVISED_2MONTH" hidden="1">"c16298"</definedName>
    <definedName name="IQ_EBITDA_EST_TOTAL_REVISED_2MONTH_CIQ" hidden="1">"c16622"</definedName>
    <definedName name="IQ_EBITDA_EST_TOTAL_REVISED_2MONTH_THOM" hidden="1">"c17162"</definedName>
    <definedName name="IQ_EBITDA_EST_TOTAL_REVISED_3MONTH" hidden="1">"c16302"</definedName>
    <definedName name="IQ_EBITDA_EST_TOTAL_REVISED_3MONTH_CIQ" hidden="1">"c16626"</definedName>
    <definedName name="IQ_EBITDA_EST_TOTAL_REVISED_3MONTH_THOM" hidden="1">"c17166"</definedName>
    <definedName name="IQ_EBITDA_EST_TOTAL_REVISED_MONTH" hidden="1">"c16294"</definedName>
    <definedName name="IQ_EBITDA_EST_TOTAL_REVISED_MONTH_CIQ" hidden="1">"c16618"</definedName>
    <definedName name="IQ_EBITDA_EST_TOTAL_REVISED_MONTH_THOM" hidden="1">"c17158"</definedName>
    <definedName name="IQ_EBITDA_EST_UP_2MONTH" hidden="1">"c16296"</definedName>
    <definedName name="IQ_EBITDA_EST_UP_2MONTH_CIQ" hidden="1">"c16620"</definedName>
    <definedName name="IQ_EBITDA_EST_UP_2MONTH_THOM" hidden="1">"c17160"</definedName>
    <definedName name="IQ_EBITDA_EST_UP_3MONTH" hidden="1">"c16300"</definedName>
    <definedName name="IQ_EBITDA_EST_UP_3MONTH_CIQ" hidden="1">"c16624"</definedName>
    <definedName name="IQ_EBITDA_EST_UP_3MONTH_THOM" hidden="1">"c17164"</definedName>
    <definedName name="IQ_EBITDA_EST_UP_MONTH" hidden="1">"c16292"</definedName>
    <definedName name="IQ_EBITDA_EST_UP_MONTH_CIQ" hidden="1">"c16616"</definedName>
    <definedName name="IQ_EBITDA_EST_UP_MONTH_THOM" hidden="1">"c17156"</definedName>
    <definedName name="IQ_EBITDA_EXCL_SBC" hidden="1">"c3081"</definedName>
    <definedName name="IQ_EBITDA_HIGH_EST" hidden="1">"c370"</definedName>
    <definedName name="IQ_EBITDA_HIGH_EST_CIQ" hidden="1">"c3624"</definedName>
    <definedName name="IQ_EBITDA_HIGH_EST_THOM" hidden="1">"c3660"</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THOM" hidden="1">"c3661"</definedName>
    <definedName name="IQ_EBITDA_MARGIN" hidden="1">"c372"</definedName>
    <definedName name="IQ_EBITDA_MEDIAN_EST" hidden="1">"c1663"</definedName>
    <definedName name="IQ_EBITDA_MEDIAN_EST_CIQ" hidden="1">"c3623"</definedName>
    <definedName name="IQ_EBITDA_MEDIAN_EST_THOM" hidden="1">"c3659"</definedName>
    <definedName name="IQ_EBITDA_NUM_EST" hidden="1">"c374"</definedName>
    <definedName name="IQ_EBITDA_NUM_EST_CIQ" hidden="1">"c3626"</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HIGH_EST" hidden="1">"c4339"</definedName>
    <definedName name="IQ_EBITDA_SBC_LOW_EST" hidden="1">"c4340"</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CM" hidden="1">"c378"</definedName>
    <definedName name="IQ_EBT_EXCL" hidden="1">"c379"</definedName>
    <definedName name="IQ_EBT_EXCL_BNK" hidden="1">"c380"</definedName>
    <definedName name="IQ_EBT_EXCL_CM"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HOMEBUILDING_SALES" hidden="1">"c1581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W_ACT_OR_EST" hidden="1">"c4354"</definedName>
    <definedName name="IQ_EBT_SBC_GW_ACT_OR_EST_CIQ" hidden="1">"c4879"</definedName>
    <definedName name="IQ_EBT_SBC_GW_EST" hidden="1">"c4353"</definedName>
    <definedName name="IQ_EBT_SBC_GW_HIGH_EST" hidden="1">"c4356"</definedName>
    <definedName name="IQ_EBT_SBC_GW_LOW_EST" hidden="1">"c4357"</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LOW_EST" hidden="1">"c4363"</definedName>
    <definedName name="IQ_EBT_SBC_MEDIAN_EST" hidden="1">"c4364"</definedName>
    <definedName name="IQ_EBT_SBC_NUM_EST" hidden="1">"c4365"</definedName>
    <definedName name="IQ_EBT_SBC_STDDEV_EST" hidden="1">"c4366"</definedName>
    <definedName name="IQ_EBT_SUBTOTAL_AP" hidden="1">"c8982"</definedName>
    <definedName name="IQ_EBT_THRIFT" hidden="1">"c24794"</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DUCATION_LOANS_THRIFT" hidden="1">"c24861"</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MPLOYMENT_YOY" hidden="1">"c20643"</definedName>
    <definedName name="IQ_ENDING_BALANCE_GVA_THRIFT" hidden="1">"c25097"</definedName>
    <definedName name="IQ_ENDING_BALANCE_SVA_THRIFT" hidden="1">"c25104"</definedName>
    <definedName name="IQ_ENDING_BALANCE_TVA_THRIFT" hidden="1">"c25111"</definedName>
    <definedName name="IQ_ENERGY_CRUDE_STOCK" hidden="1">"c20644"</definedName>
    <definedName name="IQ_ENERGY_FUEL_OIL_STOCK" hidden="1">"c20645"</definedName>
    <definedName name="IQ_ENERGY_GASOLINE_AVERAGE" hidden="1">"c20646"</definedName>
    <definedName name="IQ_ENERGY_GASOLINE_STOCK" hidden="1">"c20647"</definedName>
    <definedName name="IQ_ENERGY_PROPANE_STOCK" hidden="1">"c20648"</definedName>
    <definedName name="IQ_ENERGY_WTI_SPOT" hidden="1">"c20649"</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NOTE" hidden="1">"c17527"</definedName>
    <definedName name="IQ_EPS_DET_EST_NOTE_THOM" hidden="1">"c17580"</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THOM" hidden="1">"c5647"</definedName>
    <definedName name="IQ_EPS_EST_CIQ" hidden="1">"c4994"</definedName>
    <definedName name="IQ_EPS_EST_DOWN_2MONTH" hidden="1">"c16309"</definedName>
    <definedName name="IQ_EPS_EST_DOWN_2MONTH_CIQ" hidden="1">"c16633"</definedName>
    <definedName name="IQ_EPS_EST_DOWN_2MONTH_THOM" hidden="1">"c17173"</definedName>
    <definedName name="IQ_EPS_EST_DOWN_3MONTH" hidden="1">"c16313"</definedName>
    <definedName name="IQ_EPS_EST_DOWN_3MONTH_CIQ" hidden="1">"c16637"</definedName>
    <definedName name="IQ_EPS_EST_DOWN_3MONTH_THOM" hidden="1">"c17177"</definedName>
    <definedName name="IQ_EPS_EST_DOWN_MONTH" hidden="1">"c16305"</definedName>
    <definedName name="IQ_EPS_EST_DOWN_MONTH_CIQ" hidden="1">"c16629"</definedName>
    <definedName name="IQ_EPS_EST_DOWN_MONTH_THOM" hidden="1">"c17169"</definedName>
    <definedName name="IQ_EPS_EST_NOTE" hidden="1">"c17504"</definedName>
    <definedName name="IQ_EPS_EST_NOTE_CIQ" hidden="1">"c17457"</definedName>
    <definedName name="IQ_EPS_EST_NUM_ANALYSTS_2MONTH" hidden="1">"c16307"</definedName>
    <definedName name="IQ_EPS_EST_NUM_ANALYSTS_2MONTH_CIQ" hidden="1">"c16631"</definedName>
    <definedName name="IQ_EPS_EST_NUM_ANALYSTS_2MONTH_THOM" hidden="1">"c17171"</definedName>
    <definedName name="IQ_EPS_EST_NUM_ANALYSTS_3MONTH" hidden="1">"c16311"</definedName>
    <definedName name="IQ_EPS_EST_NUM_ANALYSTS_3MONTH_CIQ" hidden="1">"c16635"</definedName>
    <definedName name="IQ_EPS_EST_NUM_ANALYSTS_3MONTH_THOM" hidden="1">"c17175"</definedName>
    <definedName name="IQ_EPS_EST_NUM_ANALYSTS_MONTH" hidden="1">"c16303"</definedName>
    <definedName name="IQ_EPS_EST_NUM_ANALYSTS_MONTH_CIQ" hidden="1">"c16627"</definedName>
    <definedName name="IQ_EPS_EST_NUM_ANALYSTS_MONTH_THOM" hidden="1">"c17167"</definedName>
    <definedName name="IQ_EPS_EST_THOM" hidden="1">"c5290"</definedName>
    <definedName name="IQ_EPS_EST_TOTAL_REVISED_2MONTH" hidden="1">"c16310"</definedName>
    <definedName name="IQ_EPS_EST_TOTAL_REVISED_2MONTH_CIQ" hidden="1">"c16634"</definedName>
    <definedName name="IQ_EPS_EST_TOTAL_REVISED_2MONTH_THOM" hidden="1">"c17174"</definedName>
    <definedName name="IQ_EPS_EST_TOTAL_REVISED_3MONTH" hidden="1">"c16314"</definedName>
    <definedName name="IQ_EPS_EST_TOTAL_REVISED_3MONTH_CIQ" hidden="1">"c16638"</definedName>
    <definedName name="IQ_EPS_EST_TOTAL_REVISED_3MONTH_THOM" hidden="1">"c17178"</definedName>
    <definedName name="IQ_EPS_EST_TOTAL_REVISED_MONTH" hidden="1">"c16306"</definedName>
    <definedName name="IQ_EPS_EST_TOTAL_REVISED_MONTH_CIQ" hidden="1">"c16630"</definedName>
    <definedName name="IQ_EPS_EST_TOTAL_REVISED_MONTH_THOM" hidden="1">"c17170"</definedName>
    <definedName name="IQ_EPS_EST_UP_2MONTH" hidden="1">"c16308"</definedName>
    <definedName name="IQ_EPS_EST_UP_2MONTH_CIQ" hidden="1">"c16632"</definedName>
    <definedName name="IQ_EPS_EST_UP_2MONTH_THOM" hidden="1">"c17172"</definedName>
    <definedName name="IQ_EPS_EST_UP_3MONTH" hidden="1">"c16312"</definedName>
    <definedName name="IQ_EPS_EST_UP_3MONTH_CIQ" hidden="1">"c16636"</definedName>
    <definedName name="IQ_EPS_EST_UP_3MONTH_THOM" hidden="1">"c17176"</definedName>
    <definedName name="IQ_EPS_EST_UP_MONTH" hidden="1">"c16304"</definedName>
    <definedName name="IQ_EPS_EST_UP_MONTH_CIQ" hidden="1">"c16628"</definedName>
    <definedName name="IQ_EPS_EST_UP_MONTH_THOM" hidden="1">"c17168"</definedName>
    <definedName name="IQ_EPS_GW_ACT_OR_EST" hidden="1">"c2223"</definedName>
    <definedName name="IQ_EPS_GW_ACT_OR_EST_CIQ" hidden="1">"c5066"</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NOTE" hidden="1">"c17538"</definedName>
    <definedName name="IQ_EPS_GW_DET_EST_NOTE_THOM" hidden="1">"c17587"</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CIQ" hidden="1">"c4723"</definedName>
    <definedName name="IQ_EPS_GW_EST_DOWN_2MONTH" hidden="1">"c16465"</definedName>
    <definedName name="IQ_EPS_GW_EST_DOWN_2MONTH_CIQ" hidden="1">"c16753"</definedName>
    <definedName name="IQ_EPS_GW_EST_DOWN_2MONTH_THOM" hidden="1">"c17293"</definedName>
    <definedName name="IQ_EPS_GW_EST_DOWN_3MONTH" hidden="1">"c16469"</definedName>
    <definedName name="IQ_EPS_GW_EST_DOWN_3MONTH_CIQ" hidden="1">"c16757"</definedName>
    <definedName name="IQ_EPS_GW_EST_DOWN_3MONTH_THOM" hidden="1">"c17297"</definedName>
    <definedName name="IQ_EPS_GW_EST_DOWN_MONTH" hidden="1">"c16461"</definedName>
    <definedName name="IQ_EPS_GW_EST_DOWN_MONTH_CIQ" hidden="1">"c16749"</definedName>
    <definedName name="IQ_EPS_GW_EST_DOWN_MONTH_THOM" hidden="1">"c17289"</definedName>
    <definedName name="IQ_EPS_GW_EST_NOTE" hidden="1">"c17524"</definedName>
    <definedName name="IQ_EPS_GW_EST_NOTE_CIQ" hidden="1">"c17477"</definedName>
    <definedName name="IQ_EPS_GW_EST_NUM_ANALYSTS_2MONTH" hidden="1">"c16463"</definedName>
    <definedName name="IQ_EPS_GW_EST_NUM_ANALYSTS_2MONTH_CIQ" hidden="1">"c16751"</definedName>
    <definedName name="IQ_EPS_GW_EST_NUM_ANALYSTS_2MONTH_THOM" hidden="1">"c17291"</definedName>
    <definedName name="IQ_EPS_GW_EST_NUM_ANALYSTS_3MONTH" hidden="1">"c16467"</definedName>
    <definedName name="IQ_EPS_GW_EST_NUM_ANALYSTS_3MONTH_CIQ" hidden="1">"c16755"</definedName>
    <definedName name="IQ_EPS_GW_EST_NUM_ANALYSTS_3MONTH_THOM" hidden="1">"c17295"</definedName>
    <definedName name="IQ_EPS_GW_EST_NUM_ANALYSTS_MONTH" hidden="1">"c16459"</definedName>
    <definedName name="IQ_EPS_GW_EST_NUM_ANALYSTS_MONTH_CIQ" hidden="1">"c16747"</definedName>
    <definedName name="IQ_EPS_GW_EST_NUM_ANALYSTS_MONTH_THOM" hidden="1">"c17287"</definedName>
    <definedName name="IQ_EPS_GW_EST_THOM" hidden="1">"c5133"</definedName>
    <definedName name="IQ_EPS_GW_EST_TOTAL_REVISED_2MONTH" hidden="1">"c16466"</definedName>
    <definedName name="IQ_EPS_GW_EST_TOTAL_REVISED_2MONTH_CIQ" hidden="1">"c16754"</definedName>
    <definedName name="IQ_EPS_GW_EST_TOTAL_REVISED_2MONTH_THOM" hidden="1">"c17294"</definedName>
    <definedName name="IQ_EPS_GW_EST_TOTAL_REVISED_3MONTH" hidden="1">"c16470"</definedName>
    <definedName name="IQ_EPS_GW_EST_TOTAL_REVISED_3MONTH_CIQ" hidden="1">"c16758"</definedName>
    <definedName name="IQ_EPS_GW_EST_TOTAL_REVISED_3MONTH_THOM" hidden="1">"c17298"</definedName>
    <definedName name="IQ_EPS_GW_EST_TOTAL_REVISED_MONTH" hidden="1">"c16462"</definedName>
    <definedName name="IQ_EPS_GW_EST_TOTAL_REVISED_MONTH_CIQ" hidden="1">"c16750"</definedName>
    <definedName name="IQ_EPS_GW_EST_TOTAL_REVISED_MONTH_THOM" hidden="1">"c17290"</definedName>
    <definedName name="IQ_EPS_GW_EST_UP_2MONTH" hidden="1">"c16464"</definedName>
    <definedName name="IQ_EPS_GW_EST_UP_2MONTH_CIQ" hidden="1">"c16752"</definedName>
    <definedName name="IQ_EPS_GW_EST_UP_2MONTH_THOM" hidden="1">"c17292"</definedName>
    <definedName name="IQ_EPS_GW_EST_UP_3MONTH" hidden="1">"c16468"</definedName>
    <definedName name="IQ_EPS_GW_EST_UP_3MONTH_CIQ" hidden="1">"c16756"</definedName>
    <definedName name="IQ_EPS_GW_EST_UP_3MONTH_THOM" hidden="1">"c17296"</definedName>
    <definedName name="IQ_EPS_GW_EST_UP_MONTH" hidden="1">"c16460"</definedName>
    <definedName name="IQ_EPS_GW_EST_UP_MONTH_CIQ" hidden="1">"c16748"</definedName>
    <definedName name="IQ_EPS_GW_EST_UP_MONTH_THOM" hidden="1">"c17288"</definedName>
    <definedName name="IQ_EPS_GW_HIGH_EST" hidden="1">"c1739"</definedName>
    <definedName name="IQ_EPS_GW_HIGH_EST_CIQ" hidden="1">"c4725"</definedName>
    <definedName name="IQ_EPS_GW_HIGH_EST_THOM" hidden="1">"c5135"</definedName>
    <definedName name="IQ_EPS_GW_LOW_EST" hidden="1">"c1740"</definedName>
    <definedName name="IQ_EPS_GW_LOW_EST_CIQ" hidden="1">"c4726"</definedName>
    <definedName name="IQ_EPS_GW_LOW_EST_THOM" hidden="1">"c5136"</definedName>
    <definedName name="IQ_EPS_GW_MEDIAN_EST" hidden="1">"c1738"</definedName>
    <definedName name="IQ_EPS_GW_MEDIAN_EST_CIQ" hidden="1">"c4724"</definedName>
    <definedName name="IQ_EPS_GW_MEDIAN_EST_THOM" hidden="1">"c5134"</definedName>
    <definedName name="IQ_EPS_GW_NUM_EST" hidden="1">"c1741"</definedName>
    <definedName name="IQ_EPS_GW_NUM_EST_CIQ" hidden="1">"c4727"</definedName>
    <definedName name="IQ_EPS_GW_NUM_EST_THOM" hidden="1">"c5137"</definedName>
    <definedName name="IQ_EPS_GW_STDDEV_EST" hidden="1">"c1742"</definedName>
    <definedName name="IQ_EPS_GW_STDDEV_EST_CIQ" hidden="1">"c4728"</definedName>
    <definedName name="IQ_EPS_GW_STDDEV_EST_THOM" hidden="1">"c5138"</definedName>
    <definedName name="IQ_EPS_HIGH_EST" hidden="1">"c400"</definedName>
    <definedName name="IQ_EPS_HIGH_EST_CIQ" hidden="1">"c4995"</definedName>
    <definedName name="IQ_EPS_HIGH_EST_THOM" hidden="1">"c5291"</definedName>
    <definedName name="IQ_EPS_LOW_EST" hidden="1">"c401"</definedName>
    <definedName name="IQ_EPS_LOW_EST_CIQ" hidden="1">"c4996"</definedName>
    <definedName name="IQ_EPS_LOW_EST_THOM" hidden="1">"c5292"</definedName>
    <definedName name="IQ_EPS_MEDIAN_EST" hidden="1">"c1661"</definedName>
    <definedName name="IQ_EPS_MEDIAN_EST_CIQ" hidden="1">"c4997"</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NOTE" hidden="1">"c1752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CIQ" hidden="1">"c4667"</definedName>
    <definedName name="IQ_EPS_NORM_EST_DOWN_2MONTH" hidden="1">"c16597"</definedName>
    <definedName name="IQ_EPS_NORM_EST_DOWN_2MONTH_CIQ" hidden="1">"c16861"</definedName>
    <definedName name="IQ_EPS_NORM_EST_DOWN_3MONTH" hidden="1">"c16601"</definedName>
    <definedName name="IQ_EPS_NORM_EST_DOWN_3MONTH_CIQ" hidden="1">"c16865"</definedName>
    <definedName name="IQ_EPS_NORM_EST_DOWN_MONTH" hidden="1">"c16593"</definedName>
    <definedName name="IQ_EPS_NORM_EST_DOWN_MONTH_CIQ" hidden="1">"c16857"</definedName>
    <definedName name="IQ_EPS_NORM_EST_NOTE" hidden="1">"c17505"</definedName>
    <definedName name="IQ_EPS_NORM_EST_NOTE_CIQ" hidden="1">"c17458"</definedName>
    <definedName name="IQ_EPS_NORM_EST_NUM_ANALYSTS_2MONTH" hidden="1">"c16595"</definedName>
    <definedName name="IQ_EPS_NORM_EST_NUM_ANALYSTS_2MONTH_CIQ" hidden="1">"c16859"</definedName>
    <definedName name="IQ_EPS_NORM_EST_NUM_ANALYSTS_3MONTH" hidden="1">"c16599"</definedName>
    <definedName name="IQ_EPS_NORM_EST_NUM_ANALYSTS_3MONTH_CIQ" hidden="1">"c16863"</definedName>
    <definedName name="IQ_EPS_NORM_EST_NUM_ANALYSTS_MONTH" hidden="1">"c16591"</definedName>
    <definedName name="IQ_EPS_NORM_EST_NUM_ANALYSTS_MONTH_CIQ" hidden="1">"c16855"</definedName>
    <definedName name="IQ_EPS_NORM_EST_TOTAL_REVISED_2MONTH" hidden="1">"c16598"</definedName>
    <definedName name="IQ_EPS_NORM_EST_TOTAL_REVISED_2MONTH_CIQ" hidden="1">"c16862"</definedName>
    <definedName name="IQ_EPS_NORM_EST_TOTAL_REVISED_3MONTH" hidden="1">"c16602"</definedName>
    <definedName name="IQ_EPS_NORM_EST_TOTAL_REVISED_3MONTH_CIQ" hidden="1">"c16866"</definedName>
    <definedName name="IQ_EPS_NORM_EST_TOTAL_REVISED_MONTH" hidden="1">"c16594"</definedName>
    <definedName name="IQ_EPS_NORM_EST_TOTAL_REVISED_MONTH_CIQ" hidden="1">"c16858"</definedName>
    <definedName name="IQ_EPS_NORM_EST_UP_2MONTH" hidden="1">"c16596"</definedName>
    <definedName name="IQ_EPS_NORM_EST_UP_2MONTH_CIQ" hidden="1">"c16860"</definedName>
    <definedName name="IQ_EPS_NORM_EST_UP_3MONTH" hidden="1">"c16600"</definedName>
    <definedName name="IQ_EPS_NORM_EST_UP_3MONTH_CIQ" hidden="1">"c16864"</definedName>
    <definedName name="IQ_EPS_NORM_EST_UP_MONTH" hidden="1">"c16592"</definedName>
    <definedName name="IQ_EPS_NORM_EST_UP_MONTH_CIQ" hidden="1">"c16856"</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NUM_EST_THOM" hidden="1">"c5288"</definedName>
    <definedName name="IQ_EPS_REPORT_ACT_OR_EST" hidden="1">"c2224"</definedName>
    <definedName name="IQ_EPS_REPORT_ACT_OR_EST_CIQ" hidden="1">"c5067"</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NOTE" hidden="1">"c17539"</definedName>
    <definedName name="IQ_EPS_REPORTED_DET_EST_NOTE_THOM" hidden="1">"c17588"</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CIQ" hidden="1">"c4730"</definedName>
    <definedName name="IQ_EPS_REPORTED_EST_DOWN_2MONTH" hidden="1">"c16477"</definedName>
    <definedName name="IQ_EPS_REPORTED_EST_DOWN_2MONTH_CIQ" hidden="1">"c16765"</definedName>
    <definedName name="IQ_EPS_REPORTED_EST_DOWN_2MONTH_THOM" hidden="1">"c17305"</definedName>
    <definedName name="IQ_EPS_REPORTED_EST_DOWN_3MONTH" hidden="1">"c16481"</definedName>
    <definedName name="IQ_EPS_REPORTED_EST_DOWN_3MONTH_CIQ" hidden="1">"c16769"</definedName>
    <definedName name="IQ_EPS_REPORTED_EST_DOWN_3MONTH_THOM" hidden="1">"c17309"</definedName>
    <definedName name="IQ_EPS_REPORTED_EST_DOWN_MONTH" hidden="1">"c16473"</definedName>
    <definedName name="IQ_EPS_REPORTED_EST_DOWN_MONTH_CIQ" hidden="1">"c16761"</definedName>
    <definedName name="IQ_EPS_REPORTED_EST_DOWN_MONTH_THOM" hidden="1">"c17301"</definedName>
    <definedName name="IQ_EPS_REPORTED_EST_NOTE" hidden="1">"c17517"</definedName>
    <definedName name="IQ_EPS_REPORTED_EST_NOTE_CIQ" hidden="1">"c17470"</definedName>
    <definedName name="IQ_EPS_REPORTED_EST_NUM_ANALYSTS_2MONTH" hidden="1">"c16475"</definedName>
    <definedName name="IQ_EPS_REPORTED_EST_NUM_ANALYSTS_2MONTH_CIQ" hidden="1">"c16763"</definedName>
    <definedName name="IQ_EPS_REPORTED_EST_NUM_ANALYSTS_2MONTH_THOM" hidden="1">"c17303"</definedName>
    <definedName name="IQ_EPS_REPORTED_EST_NUM_ANALYSTS_3MONTH" hidden="1">"c16479"</definedName>
    <definedName name="IQ_EPS_REPORTED_EST_NUM_ANALYSTS_3MONTH_CIQ" hidden="1">"c16767"</definedName>
    <definedName name="IQ_EPS_REPORTED_EST_NUM_ANALYSTS_3MONTH_THOM" hidden="1">"c17307"</definedName>
    <definedName name="IQ_EPS_REPORTED_EST_NUM_ANALYSTS_MONTH" hidden="1">"c16471"</definedName>
    <definedName name="IQ_EPS_REPORTED_EST_NUM_ANALYSTS_MONTH_CIQ" hidden="1">"c16759"</definedName>
    <definedName name="IQ_EPS_REPORTED_EST_NUM_ANALYSTS_MONTH_THOM" hidden="1">"c17299"</definedName>
    <definedName name="IQ_EPS_REPORTED_EST_THOM" hidden="1">"c5140"</definedName>
    <definedName name="IQ_EPS_REPORTED_EST_TOTAL_REVISED_2MONTH" hidden="1">"c16478"</definedName>
    <definedName name="IQ_EPS_REPORTED_EST_TOTAL_REVISED_2MONTH_CIQ" hidden="1">"c16766"</definedName>
    <definedName name="IQ_EPS_REPORTED_EST_TOTAL_REVISED_2MONTH_THOM" hidden="1">"c17306"</definedName>
    <definedName name="IQ_EPS_REPORTED_EST_TOTAL_REVISED_3MONTH" hidden="1">"c16482"</definedName>
    <definedName name="IQ_EPS_REPORTED_EST_TOTAL_REVISED_3MONTH_CIQ" hidden="1">"c16770"</definedName>
    <definedName name="IQ_EPS_REPORTED_EST_TOTAL_REVISED_3MONTH_THOM" hidden="1">"c17310"</definedName>
    <definedName name="IQ_EPS_REPORTED_EST_TOTAL_REVISED_MONTH" hidden="1">"c16474"</definedName>
    <definedName name="IQ_EPS_REPORTED_EST_TOTAL_REVISED_MONTH_CIQ" hidden="1">"c16762"</definedName>
    <definedName name="IQ_EPS_REPORTED_EST_TOTAL_REVISED_MONTH_THOM" hidden="1">"c17302"</definedName>
    <definedName name="IQ_EPS_REPORTED_EST_UP_2MONTH" hidden="1">"c16476"</definedName>
    <definedName name="IQ_EPS_REPORTED_EST_UP_2MONTH_CIQ" hidden="1">"c16764"</definedName>
    <definedName name="IQ_EPS_REPORTED_EST_UP_2MONTH_THOM" hidden="1">"c17304"</definedName>
    <definedName name="IQ_EPS_REPORTED_EST_UP_3MONTH" hidden="1">"c16480"</definedName>
    <definedName name="IQ_EPS_REPORTED_EST_UP_3MONTH_CIQ" hidden="1">"c16768"</definedName>
    <definedName name="IQ_EPS_REPORTED_EST_UP_3MONTH_THOM" hidden="1">"c17308"</definedName>
    <definedName name="IQ_EPS_REPORTED_EST_UP_MONTH" hidden="1">"c16472"</definedName>
    <definedName name="IQ_EPS_REPORTED_EST_UP_MONTH_CIQ" hidden="1">"c16760"</definedName>
    <definedName name="IQ_EPS_REPORTED_EST_UP_MONTH_THOM" hidden="1">"c17300"</definedName>
    <definedName name="IQ_EPS_REPORTED_HIGH_EST" hidden="1">"c1746"</definedName>
    <definedName name="IQ_EPS_REPORTED_HIGH_EST_CIQ" hidden="1">"c4732"</definedName>
    <definedName name="IQ_EPS_REPORTED_HIGH_EST_THOM" hidden="1">"c5142"</definedName>
    <definedName name="IQ_EPS_REPORTED_LOW_EST" hidden="1">"c1747"</definedName>
    <definedName name="IQ_EPS_REPORTED_LOW_EST_CIQ" hidden="1">"c4733"</definedName>
    <definedName name="IQ_EPS_REPORTED_LOW_EST_THOM" hidden="1">"c5143"</definedName>
    <definedName name="IQ_EPS_REPORTED_MEDIAN_EST" hidden="1">"c1745"</definedName>
    <definedName name="IQ_EPS_REPORTED_MEDIAN_EST_CIQ" hidden="1">"c4731"</definedName>
    <definedName name="IQ_EPS_REPORTED_MEDIAN_EST_THOM" hidden="1">"c5141"</definedName>
    <definedName name="IQ_EPS_REPORTED_NUM_EST" hidden="1">"c1748"</definedName>
    <definedName name="IQ_EPS_REPORTED_NUM_EST_CIQ" hidden="1">"c4734"</definedName>
    <definedName name="IQ_EPS_REPORTED_NUM_EST_THOM" hidden="1">"c5144"</definedName>
    <definedName name="IQ_EPS_REPORTED_STDDEV_EST" hidden="1">"c1749"</definedName>
    <definedName name="IQ_EPS_REPORTED_STDDEV_EST_CIQ" hidden="1">"c4735"</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GW_ACT_OR_EST" hidden="1">"c4380"</definedName>
    <definedName name="IQ_EPS_SBC_GW_ACT_OR_EST_CIQ" hidden="1">"c4905"</definedName>
    <definedName name="IQ_EPS_SBC_GW_EST" hidden="1">"c4379"</definedName>
    <definedName name="IQ_EPS_SBC_GW_HIGH_EST" hidden="1">"c4382"</definedName>
    <definedName name="IQ_EPS_SBC_GW_LOW_EST" hidden="1">"c4383"</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LOW_EST" hidden="1">"c43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THOM" hidden="1">"c5289"</definedName>
    <definedName name="IQ_EQUITY_AFFIL" hidden="1">"c1451"</definedName>
    <definedName name="IQ_EQUITY_AP" hidden="1">"c8887"</definedName>
    <definedName name="IQ_EQUITY_AP_ABS" hidden="1">"c8906"</definedName>
    <definedName name="IQ_EQUITY_ASKPRICE" hidden="1">"c17798"</definedName>
    <definedName name="IQ_EQUITY_ASSETS_TOT_FFIEC" hidden="1">"c13436"</definedName>
    <definedName name="IQ_EQUITY_BEG_EXCL_FFIEC" hidden="1">"c12957"</definedName>
    <definedName name="IQ_EQUITY_BEG_FFIEC" hidden="1">"c12959"</definedName>
    <definedName name="IQ_EQUITY_BIDPRICE" hidden="1">"c17797"</definedName>
    <definedName name="IQ_EQUITY_CAPITAL_QUARTERLY_AVG_FFIEC" hidden="1">"c13092"</definedName>
    <definedName name="IQ_EQUITY_ENDING_FFIEC" hidden="1">"c12973"</definedName>
    <definedName name="IQ_EQUITY_INDEX_EXPOSURE_FFIEC" hidden="1">"c13060"</definedName>
    <definedName name="IQ_EQUITY_INV_NOT_CARRIED_FV_ADJUSTED_NCOS_THRIFT" hidden="1">"c25226"</definedName>
    <definedName name="IQ_EQUITY_INV_NOT_CARRIED_FV_SVA_PROVISIONS_TRANSFERS_FROM_GVA_THRIFT" hidden="1">"c25195"</definedName>
    <definedName name="IQ_EQUITY_INV_NOT_SUBJECT_SFAS_NO115_GVA_CHARGE_OFFS_THRIFT" hidden="1">"c25141"</definedName>
    <definedName name="IQ_EQUITY_INV_NOT_SUBJECT_SFAS_NO115_GVA_RECOVERIES_THRIFT" hidden="1">"c25164"</definedName>
    <definedName name="IQ_EQUITY_LIST" hidden="1">"c15158"</definedName>
    <definedName name="IQ_EQUITY_METHOD" hidden="1">"c404"</definedName>
    <definedName name="IQ_EQUITY_MIDPRICE" hidden="1">"c17799"</definedName>
    <definedName name="IQ_EQUITY_NAME_AP" hidden="1">"c8925"</definedName>
    <definedName name="IQ_EQUITY_NAME_AP_ABS" hidden="1">"c8944"</definedName>
    <definedName name="IQ_EQUITY_SEC_FAIR_VALUE_AFS_AMORT_COST_FFIEC" hidden="1">"c20505"</definedName>
    <definedName name="IQ_EQUITY_SEC_FAIR_VALUE_AFS_FAIR_VAL_FFIEC" hidden="1">"c20470"</definedName>
    <definedName name="IQ_EQUITY_SEC_FAIR_VALUE_FFIEC" hidden="1">"c12805"</definedName>
    <definedName name="IQ_EQUITY_SEC_FV_THRIFT" hidden="1">"c24823"</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CROWS_THRIFT" hidden="1">"c24897"</definedName>
    <definedName name="IQ_ESOP_DEBT" hidden="1">"c1597"</definedName>
    <definedName name="IQ_ESOP_DEBT_GUARANTEED_FFIEC" hidden="1">"c12971"</definedName>
    <definedName name="IQ_ESOP_OVER_TOTAL" hidden="1">"c24734"</definedName>
    <definedName name="IQ_EST_ACT_BV" hidden="1">"c5630"</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THOM" hidden="1">"c4019"</definedName>
    <definedName name="IQ_EST_ACT_EBIT" hidden="1">"c1687"</definedName>
    <definedName name="IQ_EST_ACT_EBIT_GW" hidden="1">"c4398"</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THOM" hidden="1">"c513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EPS_REPORTED_THOM" hidden="1">"c5146"</definedName>
    <definedName name="IQ_EST_ACT_EPS_SBC" hidden="1">"c4404"</definedName>
    <definedName name="IQ_EST_ACT_EPS_SBC_GW" hidden="1">"c4405"</definedName>
    <definedName name="IQ_EST_ACT_EPS_THOM" hidden="1">"c5294"</definedName>
    <definedName name="IQ_EST_ACT_FFO" hidden="1">"c4407"</definedName>
    <definedName name="IQ_EST_ACT_FFO_ADJ" hidden="1">"c4406"</definedName>
    <definedName name="IQ_EST_ACT_FFO_SHARE" hidden="1">"c1666"</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GW" hidden="1">"c1729"</definedName>
    <definedName name="IQ_EST_ACT_NI_REPORTED" hidden="1">"c1736"</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THOM" hidden="1">"c5118"</definedName>
    <definedName name="IQ_EST_ACT_PRETAX_GW_INC" hidden="1">"c1708"</definedName>
    <definedName name="IQ_EST_ACT_PRETAX_INC" hidden="1">"c1701"</definedName>
    <definedName name="IQ_EST_ACT_PRETAX_INC_THOM" hidden="1">"c5125"</definedName>
    <definedName name="IQ_EST_ACT_PRETAX_REPORT_INC" hidden="1">"c1715"</definedName>
    <definedName name="IQ_EST_ACT_RECURRING_PROFIT" hidden="1">"c4411"</definedName>
    <definedName name="IQ_EST_ACT_RECURRING_PROFIT_SHARE" hidden="1">"c4412"</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CIQ" hidden="1">"c3666"</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CIQ" hidden="1">"c4769"</definedName>
    <definedName name="IQ_EST_CURRENCY_THOM" hidden="1">"c5280"</definedName>
    <definedName name="IQ_EST_DATE" hidden="1">"c1634"</definedName>
    <definedName name="IQ_EST_DATE_CIQ" hidden="1">"c4770"</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THOM" hidden="1">"c5193"</definedName>
    <definedName name="IQ_EST_EBITDA_DIFF" hidden="1">"c1867"</definedName>
    <definedName name="IQ_EST_EBITDA_DIFF_CIQ" hidden="1">"c3719"</definedName>
    <definedName name="IQ_EST_EBITDA_DIFF_THOM" hidden="1">"c5184"</definedName>
    <definedName name="IQ_EST_EBITDA_GROWTH_1YR" hidden="1">"c1766"</definedName>
    <definedName name="IQ_EST_EBITDA_GROWTH_1YR_CIQ" hidden="1">"c3695"</definedName>
    <definedName name="IQ_EST_EBITDA_GROWTH_1YR_THOM" hidden="1">"c5161"</definedName>
    <definedName name="IQ_EST_EBITDA_GROWTH_2YR" hidden="1">"c1767"</definedName>
    <definedName name="IQ_EST_EBITDA_GROWTH_2YR_CIQ" hidden="1">"c3696"</definedName>
    <definedName name="IQ_EST_EBITDA_GROWTH_2YR_THOM" hidden="1">"c5162"</definedName>
    <definedName name="IQ_EST_EBITDA_GROWTH_Q_1YR" hidden="1">"c1768"</definedName>
    <definedName name="IQ_EST_EBITDA_GROWTH_Q_1YR_CIQ" hidden="1">"c3697"</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CIQ" hidden="1">"c3698"</definedName>
    <definedName name="IQ_EST_EBITDA_SEQ_GROWTH_Q_THOM" hidden="1">"c5164"</definedName>
    <definedName name="IQ_EST_EBITDA_SURPRISE_PERCENT" hidden="1">"c1868"</definedName>
    <definedName name="IQ_EST_EBITDA_SURPRISE_PERCENT_CIQ" hidden="1">"c3720"</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THOM" hidden="1">"c5295"</definedName>
    <definedName name="IQ_EST_EPS_GROWTH_1YR" hidden="1">"c1636"</definedName>
    <definedName name="IQ_EST_EPS_GROWTH_1YR_CIQ" hidden="1">"c3628"</definedName>
    <definedName name="IQ_EST_EPS_GROWTH_1YR_THOM" hidden="1">"c3664"</definedName>
    <definedName name="IQ_EST_EPS_GROWTH_2YR" hidden="1">"c1637"</definedName>
    <definedName name="IQ_EST_EPS_GROWTH_2YR_CIQ" hidden="1">"c3689"</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HIGH_THOM" hidden="1">"c5101"</definedName>
    <definedName name="IQ_EST_EPS_GROWTH_5YR_LOW" hidden="1">"c1658"</definedName>
    <definedName name="IQ_EST_EPS_GROWTH_5YR_LOW_CIQ" hidden="1">"c4664"</definedName>
    <definedName name="IQ_EST_EPS_GROWTH_5YR_LOW_THOM" hidden="1">"c5102"</definedName>
    <definedName name="IQ_EST_EPS_GROWTH_5YR_MEDIAN" hidden="1">"c1656"</definedName>
    <definedName name="IQ_EST_EPS_GROWTH_5YR_MEDIAN_CIQ" hidden="1">"c5480"</definedName>
    <definedName name="IQ_EST_EPS_GROWTH_5YR_MEDIAN_THOM" hidden="1">"c5100"</definedName>
    <definedName name="IQ_EST_EPS_GROWTH_5YR_NUM" hidden="1">"c1659"</definedName>
    <definedName name="IQ_EST_EPS_GROWTH_5YR_NUM_CIQ" hidden="1">"c4665"</definedName>
    <definedName name="IQ_EST_EPS_GROWTH_5YR_NUM_THOM" hidden="1">"c5103"</definedName>
    <definedName name="IQ_EST_EPS_GROWTH_5YR_STDDEV" hidden="1">"c1660"</definedName>
    <definedName name="IQ_EST_EPS_GROWTH_5YR_STDDEV_CIQ" hidden="1">"c4666"</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THOM" hidden="1">"c5155"</definedName>
    <definedName name="IQ_EST_EPS_GW_DIFF" hidden="1">"c1891"</definedName>
    <definedName name="IQ_EST_EPS_GW_DIFF_CIQ" hidden="1">"c4761"</definedName>
    <definedName name="IQ_EST_EPS_GW_DIFF_THOM" hidden="1">"c5200"</definedName>
    <definedName name="IQ_EST_EPS_GW_SURPRISE_PERCENT" hidden="1">"c1892"</definedName>
    <definedName name="IQ_EST_EPS_GW_SURPRISE_PERCENT_CIQ" hidden="1">"c4762"</definedName>
    <definedName name="IQ_EST_EPS_GW_SURPRISE_PERCENT_THOM" hidden="1">"c5201"</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CIQ" hidden="1">"c3690"</definedName>
    <definedName name="IQ_EST_EPS_SEQ_GROWTH_Q_THOM" hidden="1">"c5156"</definedName>
    <definedName name="IQ_EST_EPS_SURPRISE_PERCENT" hidden="1">"c1635"</definedName>
    <definedName name="IQ_EST_EPS_SURPRISE_PERCENT_CIQ" hidden="1">"c5000"</definedName>
    <definedName name="IQ_EST_EPS_SURPRISE_PERCENT_THOM" hidden="1">"c5296"</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4444"</definedName>
    <definedName name="IQ_EST_FFO_GROWTH_1YR" hidden="1">"c4425"</definedName>
    <definedName name="IQ_EST_FFO_GROWTH_1YR_THOM" hidden="1">"c5170"</definedName>
    <definedName name="IQ_EST_FFO_GROWTH_2YR" hidden="1">"c4426"</definedName>
    <definedName name="IQ_EST_FFO_GROWTH_2YR_THOM" hidden="1">"c5171"</definedName>
    <definedName name="IQ_EST_FFO_GROWTH_Q_1YR" hidden="1">"c4427"</definedName>
    <definedName name="IQ_EST_FFO_GROWTH_Q_1YR_THOM" hidden="1">"c5172"</definedName>
    <definedName name="IQ_EST_FFO_SEQ_GROWTH_Q" hidden="1">"c4428"</definedName>
    <definedName name="IQ_EST_FFO_SEQ_GROWTH_Q_THOM" hidden="1">"c5173"</definedName>
    <definedName name="IQ_EST_FFO_SHARE_DIFF" hidden="1">"c1869"</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URPRISE_PERCENT" hidden="1">"c1870"</definedName>
    <definedName name="IQ_EST_FFO_SHARE_SURPRISE_PERCENT_THOM" hidden="1">"c5187"</definedName>
    <definedName name="IQ_EST_FFO_SURPRISE_PERCENT" hidden="1">"c4453"</definedName>
    <definedName name="IQ_EST_FOOTNOTE" hidden="1">"c4540"</definedName>
    <definedName name="IQ_EST_FOOTNOTE_CIQ" hidden="1">"c12022"</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THOM" hidden="1">"c5198"</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THOM" hidden="1">"c5166"</definedName>
    <definedName name="IQ_EST_NUM_HIGHEST_REC" hidden="1">"c5648"</definedName>
    <definedName name="IQ_EST_NUM_HIGHEST_REC_CIQ" hidden="1">"c3700"</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THOM" hidden="1">"c5168"</definedName>
    <definedName name="IQ_EST_NUM_LOWEST_REC" hidden="1">"c5652"</definedName>
    <definedName name="IQ_EST_NUM_LOWEST_REC_CIQ" hidden="1">"c3704"</definedName>
    <definedName name="IQ_EST_NUM_LOWEST_REC_THOM" hidden="1">"c5169"</definedName>
    <definedName name="IQ_EST_NUM_NEUTRAL_REC" hidden="1">"c5650"</definedName>
    <definedName name="IQ_EST_NUM_NEUTRAL_REC_CIQ" hidden="1">"c3702"</definedName>
    <definedName name="IQ_EST_NUM_NEUTRAL_REC_THOM" hidden="1">"c5167"</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THOM" hidden="1">"c5182"</definedName>
    <definedName name="IQ_EST_REV_GROWTH_1YR" hidden="1">"c1638"</definedName>
    <definedName name="IQ_EST_REV_GROWTH_1YR_CIQ" hidden="1">"c3691"</definedName>
    <definedName name="IQ_EST_REV_GROWTH_1YR_THOM" hidden="1">"c5157"</definedName>
    <definedName name="IQ_EST_REV_GROWTH_2YR" hidden="1">"c1639"</definedName>
    <definedName name="IQ_EST_REV_GROWTH_2YR_CIQ" hidden="1">"c3692"</definedName>
    <definedName name="IQ_EST_REV_GROWTH_2YR_THOM" hidden="1">"c5158"</definedName>
    <definedName name="IQ_EST_REV_GROWTH_Q_1YR" hidden="1">"c1640"</definedName>
    <definedName name="IQ_EST_REV_GROWTH_Q_1YR_CIQ" hidden="1">"c3693"</definedName>
    <definedName name="IQ_EST_REV_GROWTH_Q_1YR_THOM" hidden="1">"c5159"</definedName>
    <definedName name="IQ_EST_REV_SEQ_GROWTH_Q" hidden="1">"c1765"</definedName>
    <definedName name="IQ_EST_REV_SEQ_GROWTH_Q_CIQ" hidden="1">"c3694"</definedName>
    <definedName name="IQ_EST_REV_SEQ_GROWTH_Q_THOM" hidden="1">"c5160"</definedName>
    <definedName name="IQ_EST_REV_SURPRISE_PERCENT" hidden="1">"c1866"</definedName>
    <definedName name="IQ_EST_REV_SURPRISE_PERCENT_CIQ" hidden="1">"c3718"</definedName>
    <definedName name="IQ_EST_REV_SURPRISE_PERCENT_THOM" hidden="1">"c5183"</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ESS_ALLOWANCE_LL_LOSSES_THRIFT" hidden="1">"c25078"</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IRATION_DATE" hidden="1">"c13930"</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_USD" hidden="1">"c2065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CM"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AVG_ASSETS_THRIFT" hidden="1">"c25659"</definedName>
    <definedName name="IQ_EXTRAORDINARY_ITEMS_FFIEC" hidden="1">"c13033"</definedName>
    <definedName name="IQ_EXTRAORDINARY_ITEMS_THRIFT" hidden="1">"c24797"</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_INFLOWS" hidden="1">"c20651"</definedName>
    <definedName name="IQ_FDI_NET" hidden="1">"c20652"</definedName>
    <definedName name="IQ_FDI_OUTFLOWS" hidden="1">"c20653"</definedName>
    <definedName name="IQ_FDIC" hidden="1">"c417"</definedName>
    <definedName name="IQ_FDIC_CERT_NUMBER_FFIEC" hidden="1">"c2050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PURCHASED_SEC_SOLD_REPURCHASE_THRIFT" hidden="1">"c24901"</definedName>
    <definedName name="IQ_FED_FUND_SOLD_SEC_PURCHASED_RESELL_FFIEC" hidden="1">"c15488"</definedName>
    <definedName name="IQ_FED_FUND_SOLD_SEC_PURCHASED_RESELL_THRIFT" hidden="1">"c24821"</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PURCHASED_REPOS_TOTAL_ASSETS_THRIFT" hidden="1">"c25702"</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ERAL_FUNDS_PURCHASED_SEC_SOLD_UNDER_AGREEMENTS_REPURCHASE_AMOUNTS_NETTED_THRIFT" hidden="1">"c25528"</definedName>
    <definedName name="IQ_FEDERAL_FUNDS_PURCHASED_SEC_SOLD_UNDER_AGREEMENTS_REPURCHASE_LEVEL_1_THRIFT" hidden="1">"c25524"</definedName>
    <definedName name="IQ_FEDERAL_FUNDS_PURCHASED_SEC_SOLD_UNDER_AGREEMENTS_REPURCHASE_LEVEL_2_THRIFT" hidden="1">"c25525"</definedName>
    <definedName name="IQ_FEDERAL_FUNDS_PURCHASED_SEC_SOLD_UNDER_AGREEMENTS_REPURCHASE_LEVEL_3_THRIFT" hidden="1">"c25526"</definedName>
    <definedName name="IQ_FEDERAL_FUNDS_PURCHASED_SEC_SOLD_UNDER_AGREEMENTS_REPURCHASE_TOTAL_AFTER_NETTING_THRIFT" hidden="1">"c25529"</definedName>
    <definedName name="IQ_FEDERAL_FUNDS_PURCHASED_SEC_SOLD_UNDER_AGREEMENTS_REPURCHASE_TOTAL_BEFORE_NETTING_THRIFT" hidden="1">"c25527"</definedName>
    <definedName name="IQ_FEDERAL_FUNDS_SOLD_SEC_PURCHASED_UNDER_AGREEMENTS_RESELL_AMOUNTS_NETTED_THRIFT" hidden="1">"c25480"</definedName>
    <definedName name="IQ_FEDERAL_FUNDS_SOLD_SEC_PURCHASED_UNDER_AGREEMENTS_RESELL_LEVEL_1_THRIFT" hidden="1">"c25476"</definedName>
    <definedName name="IQ_FEDERAL_FUNDS_SOLD_SEC_PURCHASED_UNDER_AGREEMENTS_RESELL_LEVEL_2_THRIFT" hidden="1">"c25477"</definedName>
    <definedName name="IQ_FEDERAL_FUNDS_SOLD_SEC_PURCHASED_UNDER_AGREEMENTS_RESELL_LEVEL_3_THRIFT" hidden="1">"c25478"</definedName>
    <definedName name="IQ_FEDERAL_FUNDS_SOLD_SEC_PURCHASED_UNDER_AGREEMENTS_RESELL_TOTAL_AFTER_NETTING_THRIFT" hidden="1">"c25481"</definedName>
    <definedName name="IQ_FEDERAL_FUNDS_SOLD_SEC_PURCHASED_UNDER_AGREEMENTS_RESELL_TOTAL_BEFORE_NETTING_THRIFT" hidden="1">"c25479"</definedName>
    <definedName name="IQ_FEDERAL_INC_TAXES_THRIFT" hidden="1">"c24816"</definedName>
    <definedName name="IQ_FEDFUNDS_PURCHASED_RELATED" hidden="1">"c19132"</definedName>
    <definedName name="IQ_FEDFUNDS_SOLD" hidden="1">"c2256"</definedName>
    <definedName name="IQ_FEDFUNDS_SOLD_RELATED" hidden="1">"c19130"</definedName>
    <definedName name="IQ_FEE_INCOME_COMM_LOANS_THRIFT" hidden="1">"c24751"</definedName>
    <definedName name="IQ_FEE_INCOME_CONSUMER_LOANS_THRIFT" hidden="1">"c24752"</definedName>
    <definedName name="IQ_FEE_INCOME_MORTGAGE_LOANS_THRIFT" hidden="1">"c2475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HIGH_EST" hidden="1">"c4437"</definedName>
    <definedName name="IQ_FFO_ADJ_LOW_EST" hidden="1">"c4438"</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445"</definedName>
    <definedName name="IQ_FFO_HIGH_EST" hidden="1">"c4448"</definedName>
    <definedName name="IQ_FFO_LOW_EST" hidden="1">"c4449"</definedName>
    <definedName name="IQ_FFO_MEDIAN_EST" hidden="1">"c4450"</definedName>
    <definedName name="IQ_FFO_NUM_EST" hidden="1">"c4451"</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DET_EST" hidden="1">"c12059"</definedName>
    <definedName name="IQ_FFO_SHARE_EST_DET_EST_CURRENCY" hidden="1">"c12466"</definedName>
    <definedName name="IQ_FFO_SHARE_EST_DET_EST_CURRENCY_THOM" hidden="1">"c12487"</definedName>
    <definedName name="IQ_FFO_SHARE_EST_DET_EST_DATE" hidden="1">"c12212"</definedName>
    <definedName name="IQ_FFO_SHARE_EST_DET_EST_DATE_THOM" hidden="1">"c12238"</definedName>
    <definedName name="IQ_FFO_SHARE_EST_DET_EST_INCL" hidden="1">"c12349"</definedName>
    <definedName name="IQ_FFO_SHARE_EST_DET_EST_INCL_THOM" hidden="1">"c12370"</definedName>
    <definedName name="IQ_FFO_SHARE_EST_DET_EST_ORIGIN" hidden="1">"c12722"</definedName>
    <definedName name="IQ_FFO_SHARE_EST_DET_EST_ORIGIN_THOM" hidden="1">"c12608"</definedName>
    <definedName name="IQ_FFO_SHARE_EST_DET_EST_THOM" hidden="1">"c12088"</definedName>
    <definedName name="IQ_FFO_SHARE_EST_DOWN_2MONTH" hidden="1">"c16585"</definedName>
    <definedName name="IQ_FFO_SHARE_EST_DOWN_2MONTH_THOM" hidden="1">"c17401"</definedName>
    <definedName name="IQ_FFO_SHARE_EST_DOWN_3MONTH" hidden="1">"c16589"</definedName>
    <definedName name="IQ_FFO_SHARE_EST_DOWN_3MONTH_THOM" hidden="1">"c17405"</definedName>
    <definedName name="IQ_FFO_SHARE_EST_DOWN_MONTH" hidden="1">"c16581"</definedName>
    <definedName name="IQ_FFO_SHARE_EST_DOWN_MONTH_THOM" hidden="1">"c17397"</definedName>
    <definedName name="IQ_FFO_SHARE_EST_NUM_ANALYSTS_2MONTH" hidden="1">"c16583"</definedName>
    <definedName name="IQ_FFO_SHARE_EST_NUM_ANALYSTS_2MONTH_THOM" hidden="1">"c17399"</definedName>
    <definedName name="IQ_FFO_SHARE_EST_NUM_ANALYSTS_3MONTH" hidden="1">"c16587"</definedName>
    <definedName name="IQ_FFO_SHARE_EST_NUM_ANALYSTS_3MONTH_THOM" hidden="1">"c17403"</definedName>
    <definedName name="IQ_FFO_SHARE_EST_NUM_ANALYSTS_MONTH" hidden="1">"c16579"</definedName>
    <definedName name="IQ_FFO_SHARE_EST_NUM_ANALYSTS_MONTH_THOM" hidden="1">"c17395"</definedName>
    <definedName name="IQ_FFO_SHARE_EST_THOM" hidden="1">"c3999"</definedName>
    <definedName name="IQ_FFO_SHARE_EST_TOTAL_REVISED_2MONTH" hidden="1">"c16586"</definedName>
    <definedName name="IQ_FFO_SHARE_EST_TOTAL_REVISED_2MONTH_THOM" hidden="1">"c17402"</definedName>
    <definedName name="IQ_FFO_SHARE_EST_TOTAL_REVISED_3MONTH" hidden="1">"c16590"</definedName>
    <definedName name="IQ_FFO_SHARE_EST_TOTAL_REVISED_3MONTH_THOM" hidden="1">"c17406"</definedName>
    <definedName name="IQ_FFO_SHARE_EST_TOTAL_REVISED_MONTH" hidden="1">"c16582"</definedName>
    <definedName name="IQ_FFO_SHARE_EST_TOTAL_REVISED_MONTH_THOM" hidden="1">"c17398"</definedName>
    <definedName name="IQ_FFO_SHARE_EST_UP_2MONTH" hidden="1">"c16584"</definedName>
    <definedName name="IQ_FFO_SHARE_EST_UP_2MONTH_THOM" hidden="1">"c17400"</definedName>
    <definedName name="IQ_FFO_SHARE_EST_UP_3MONTH" hidden="1">"c16588"</definedName>
    <definedName name="IQ_FFO_SHARE_EST_UP_3MONTH_THOM" hidden="1">"c17404"</definedName>
    <definedName name="IQ_FFO_SHARE_EST_UP_MONTH" hidden="1">"c16580"</definedName>
    <definedName name="IQ_FFO_SHARE_EST_UP_MONTH_THOM" hidden="1">"c17396"</definedName>
    <definedName name="IQ_FFO_SHARE_HIGH_EST" hidden="1">"c419"</definedName>
    <definedName name="IQ_FFO_SHARE_HIGH_EST_THOM" hidden="1">"c4001"</definedName>
    <definedName name="IQ_FFO_SHARE_LOW_EST" hidden="1">"c420"</definedName>
    <definedName name="IQ_FFO_SHARE_LOW_EST_THOM" hidden="1">"c4002"</definedName>
    <definedName name="IQ_FFO_SHARE_MEDIAN_EST" hidden="1">"c1665"</definedName>
    <definedName name="IQ_FFO_SHARE_MEDIAN_EST_THOM" hidden="1">"c4000"</definedName>
    <definedName name="IQ_FFO_SHARE_NUM_EST" hidden="1">"c421"</definedName>
    <definedName name="IQ_FFO_SHARE_NUM_EST_THOM" hidden="1">"c4003"</definedName>
    <definedName name="IQ_FFO_SHARE_STDDEV_EST" hidden="1">"c422"</definedName>
    <definedName name="IQ_FFO_SHARE_STDDEV_EST_THOM" hidden="1">"c4004"</definedName>
    <definedName name="IQ_FFO_SHARES_BASIC" hidden="1">"c16185"</definedName>
    <definedName name="IQ_FFO_SHARES_DILUTED" hidden="1">"c16187"</definedName>
    <definedName name="IQ_FFO_STDDEV_EST" hidden="1">"c4452"</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HLB_STOCK_NOT_CARRIED_FV_THRIFT" hidden="1">"c24880"</definedName>
    <definedName name="IQ_FIDUCIARY_ACTIVITIES_INCOME_ADJUSTED_OPERATING_INCOME_THRIFT" hidden="1">"c25689"</definedName>
    <definedName name="IQ_FIDUCIARY_INCOME_OPERATING_INC_FFIEC" hidden="1">"c13383"</definedName>
    <definedName name="IQ_FIDUCIARY_MANAGED_ASSETS_THRIFT" hidden="1">"c25438"</definedName>
    <definedName name="IQ_FIDUCIARY_RELATED_SERVICES_EXP_THRIFT" hidden="1">"c24812"</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ARCHITECTURE" hidden="1">"c20386"</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MINORITY_INT_REDEEM" hidden="1">"c25788"</definedName>
    <definedName name="IQ_FIN_DIV_MINORITY_INTEREST" hidden="1">"c25790"</definedName>
    <definedName name="IQ_FIN_DIV_REV" hidden="1">"c437"</definedName>
    <definedName name="IQ_FIN_DIV_ST_DEBT_TOTAL" hidden="1">"c5527"</definedName>
    <definedName name="IQ_FIN_DIV_ST_INVEST" hidden="1">"c6288"</definedName>
    <definedName name="IQ_FIN_INST_UNUSED_FFIEC" hidden="1">"c25860"</definedName>
    <definedName name="IQ_FIN_INSTANCE_ID" hidden="1">"c13921"</definedName>
    <definedName name="IQ_FIN_PERIOD_ID" hidden="1">"c13920"</definedName>
    <definedName name="IQ_FINANCIAL_ASSETS_CARRIED_FV_THROUGH_EARNINGS_THRIFT" hidden="1">"c24931"</definedName>
    <definedName name="IQ_FINANCIAL_ASSETS_HELD_TRADING_PURPOSES_THRIFT" hidden="1">"c24930"</definedName>
    <definedName name="IQ_FINANCIAL_LIABILITIES_CARRIED_FV_THROUGH_EARNINGS_THRIFT" hidden="1">"c24932"</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BALANCE_PCT_GDP" hidden="1">"c20654"</definedName>
    <definedName name="IQ_FISCAL_Q" hidden="1">"c440"</definedName>
    <definedName name="IQ_FISCAL_Q_EST" hidden="1">"c6794"</definedName>
    <definedName name="IQ_FISCAL_Q_EST_CIQ" hidden="1">"c6806"</definedName>
    <definedName name="IQ_FISCAL_Q_EST_THOM" hidden="1">"c6802"</definedName>
    <definedName name="IQ_FISCAL_Y" hidden="1">"c441"</definedName>
    <definedName name="IQ_FISCAL_Y_EST" hidden="1">"c6795"</definedName>
    <definedName name="IQ_FISCAL_Y_EST_CIQ" hidden="1">"c6807"</definedName>
    <definedName name="IQ_FISCAL_Y_EST_THOM" hidden="1">"c6803"</definedName>
    <definedName name="IQ_FISCAL_YEAR_END_THRIFT" hidden="1">"c25020"</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IXED_RATE_DEBT" hidden="1">"c17894"</definedName>
    <definedName name="IQ_FIXED_RATE_DEBT_PCT" hidden="1">"c18008"</definedName>
    <definedName name="IQ_FLOAT" hidden="1">"c17421"</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24735"</definedName>
    <definedName name="IQ_FOUNDATIONS_ENDOWMENT_ACCOUNTS_MANAGED_ASSETS_THRIFT" hidden="1">"c25354"</definedName>
    <definedName name="IQ_FOUNDATIONS_ENDOWMENT_ACCOUNTS_NONMANAGED_ASSETS_THRIFT" hidden="1">"c25375"</definedName>
    <definedName name="IQ_FOUNDATIONS_ENDOWMENT_ACCOUNTS_NUMBER_MANAGED_ACCOUNTS_THRIFT" hidden="1">"c25365"</definedName>
    <definedName name="IQ_FOUNDATIONS_ENDOWMENT_ACCOUNTS_NUMBER_NONMANAGED_ACCOUNTS_THRIFT" hidden="1">"c25387"</definedName>
    <definedName name="IQ_FOUNDATIONS_ENDOWMENTS_INC_THRIFT" hidden="1">"c24807"</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BROKERED_TIME_DEPOSITS_THRIFT" hidden="1">"c250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CONTRACT_LIST" hidden="1">"c17682"</definedName>
    <definedName name="IQ_FUTURES_NAME" hidden="1">"c1393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X_RATE" hidden="1">"c20655"</definedName>
    <definedName name="IQ_FX_RATE_FC" hidden="1">"c20656"</definedName>
    <definedName name="IQ_FX_RESERVES" hidden="1">"c20657"</definedName>
    <definedName name="IQ_FX_RESERVES_PCT_GDP" hidden="1">"c20658"</definedName>
    <definedName name="IQ_FX_RESERVES_PCT_GDP_FC" hidden="1">"c20659"</definedName>
    <definedName name="IQ_FY" hidden="1">1000</definedName>
    <definedName name="IQ_GA_EXP" hidden="1">"c2241"</definedName>
    <definedName name="IQ_GAAP_BS" hidden="1">"c6789"</definedName>
    <definedName name="IQ_GAAP_CF" hidden="1">"c6790"</definedName>
    <definedName name="IQ_GAAP_COMBINED_RATIO" hidden="1">"c2781"</definedName>
    <definedName name="IQ_GAAP_COMBINED_RATIO_EXCL_CL" hidden="1">"c2782"</definedName>
    <definedName name="IQ_GAAP_EST_CIQ" hidden="1">"c13924"</definedName>
    <definedName name="IQ_GAAP_EXPENSE_RATIO" hidden="1">"c2780"</definedName>
    <definedName name="IQ_GAAP_IS" hidden="1">"c6194"</definedName>
    <definedName name="IQ_GAAP_LOSS" hidden="1">"c2779"</definedName>
    <definedName name="IQ_GAIN_ASSETS" hidden="1">"c452"</definedName>
    <definedName name="IQ_GAIN_ASSETS_BNK" hidden="1">"c453"</definedName>
    <definedName name="IQ_GAIN_ASSETS_CF" hidden="1">"c455"</definedName>
    <definedName name="IQ_GAIN_ASSETS_CF_BNK" hidden="1">"c456"</definedName>
    <definedName name="IQ_GAIN_ASSETS_CF_CM"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CM" hidden="1">"c454"</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CM"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CF" hidden="1">"c480"</definedName>
    <definedName name="IQ_GAIN_INVEST_CF_BNK" hidden="1">"c481"</definedName>
    <definedName name="IQ_GAIN_INVEST_CF_CM"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CM" hidden="1">"c1464"</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CM"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BARGAIN_PURCHASES_FFIEC" hidden="1">"c25844"</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_AVAILABLE_SALE_AVG_ASSETS_THRIFT" hidden="1">"c25655"</definedName>
    <definedName name="IQ_GAINS_SEC_HELD_MATURITY_AVG_ASSETS_THRIFT" hidden="1">"c2565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NERAL_OBLIGATIONS_STATE_LOCAL_GOVERNMENTS_ELIGIBLE_20_PCT_RISK_WEIGHT_THRIFT" hidden="1">"c25059"</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INTANGIBLE_ASSETS_THRIFT" hidden="1">"c24887"</definedName>
    <definedName name="IQ_GOODWILL_NET" hidden="1">"c1380"</definedName>
    <definedName name="IQ_GOODWILL_OTHER_INTANGIBLE_ASSETS_ADJUSTED_ASSETS_THRIFT" hidden="1">"c25032"</definedName>
    <definedName name="IQ_GOODWILL_OTHER_INTANGIBLE_ASSETS_T1_THRIFT" hidden="1">"c25023"</definedName>
    <definedName name="IQ_GOODWILL_OTHER_INTANGIBLE_ASSETS_THRIFT" hidden="1">"c24890"</definedName>
    <definedName name="IQ_GOODWILL_OTHER_INTANGIBLES_EXP_THRIFT" hidden="1">"c24791"</definedName>
    <definedName name="IQ_GOVT_CAPITAL_TRANSFER_PAYMENTS" hidden="1">"c20660"</definedName>
    <definedName name="IQ_GOVT_CAPITAL_TRANSFER_RECEIPTS" hidden="1">"c20661"</definedName>
    <definedName name="IQ_GOVT_CONSUM_FIXED_CAPITAL" hidden="1">"c20663"</definedName>
    <definedName name="IQ_GOVT_CONTRIBUTIONS_SOCIAL_INSURANCE" hidden="1">"c20664"</definedName>
    <definedName name="IQ_GOVT_CURRENT_EXPENDITURES" hidden="1">"c20665"</definedName>
    <definedName name="IQ_GOVT_CURRENT_RECEIPTS" hidden="1">"c20666"</definedName>
    <definedName name="IQ_GOVT_ENTERPRISE_SURPLUS" hidden="1">"c20667"</definedName>
    <definedName name="IQ_GOVT_EXPENDITURES" hidden="1">"c20668"</definedName>
    <definedName name="IQ_GOVT_EXPENDITURES_FEDERAL" hidden="1">"c20669"</definedName>
    <definedName name="IQ_GOVT_GROSS_INVEST" hidden="1">"c20673"</definedName>
    <definedName name="IQ_GOVT_GROSS_INVEST_EQUIP" hidden="1">"c20674"</definedName>
    <definedName name="IQ_GOVT_GROSS_INVEST_FEDERAL" hidden="1">"c20676"</definedName>
    <definedName name="IQ_GOVT_GROSS_INVEST_FEDERAL_DEF_EQUIP" hidden="1">"c20679"</definedName>
    <definedName name="IQ_GOVT_GROSS_INVEST_FEDERAL_DEFENSE_STRUCTURES" hidden="1">"c20677"</definedName>
    <definedName name="IQ_GOVT_GROSS_INVEST_FEDERAL_EQUIP" hidden="1">"c20680"</definedName>
    <definedName name="IQ_GOVT_GROSS_INVEST_FEDERAL_NONDEF_EQUIP" hidden="1">"c20682"</definedName>
    <definedName name="IQ_GOVT_GROSS_INVEST_FEDERAL_NONDEFENSE_STRUCTURES" hidden="1">"c24741"</definedName>
    <definedName name="IQ_GOVT_GROSS_INVEST_FEDERAL_STRUCTURES" hidden="1">"c20683"</definedName>
    <definedName name="IQ_GOVT_GROSS_INVEST_STATE_LOCAL_EQUIP" hidden="1">"c20685"</definedName>
    <definedName name="IQ_GOVT_GROSS_INVEST_STATE_LOCAL_STRUCTURES" hidden="1">"c20686"</definedName>
    <definedName name="IQ_GOVT_GROSS_INVEST_STRUCTURES" hidden="1">"c20687"</definedName>
    <definedName name="IQ_GOVT_INTEREST_PAYMENTS" hidden="1">"c20688"</definedName>
    <definedName name="IQ_GOVT_INTEREST_PAYMENTS_PERSON" hidden="1">"c20689"</definedName>
    <definedName name="IQ_GOVT_INTEREST_PAYMENTS_WORLD" hidden="1">"c20690"</definedName>
    <definedName name="IQ_GOVT_NET_BORROWING" hidden="1">"c20691"</definedName>
    <definedName name="IQ_GOVT_NET_PURCHASE_NONPRODUCED_ASSETS" hidden="1">"c20692"</definedName>
    <definedName name="IQ_GOVT_NET_SAVING" hidden="1">"c20693"</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AL_EXPENDITURES" hidden="1">"c20694"</definedName>
    <definedName name="IQ_GOVT_REAL_EXPENDITURES_FEDERAL" hidden="1">"c20695"</definedName>
    <definedName name="IQ_GOVT_REAL_GROSS_INVEST" hidden="1">"c20699"</definedName>
    <definedName name="IQ_GOVT_REAL_GROSS_INVEST_EQUIP" hidden="1">"c20700"</definedName>
    <definedName name="IQ_GOVT_REAL_GROSS_INVEST_FEDERAL" hidden="1">"c20701"</definedName>
    <definedName name="IQ_GOVT_REAL_GROSS_INVEST_FEDERAL_DEF_EQUIP" hidden="1">"c20704"</definedName>
    <definedName name="IQ_GOVT_REAL_GROSS_INVEST_FEDERAL_DEFENSE_STRUCTURES" hidden="1">"c20702"</definedName>
    <definedName name="IQ_GOVT_REAL_GROSS_INVEST_FEDERAL_EQUIP" hidden="1">"c20705"</definedName>
    <definedName name="IQ_GOVT_REAL_GROSS_INVEST_FEDERAL_NONDEF_EQUIP" hidden="1">"c20707"</definedName>
    <definedName name="IQ_GOVT_REAL_GROSS_INVEST_FEDERAL_NONDEFENSE_STRUCTURES" hidden="1">"c24742"</definedName>
    <definedName name="IQ_GOVT_REAL_GROSS_INVEST_FEDERAL_STRUCTURES" hidden="1">"c20708"</definedName>
    <definedName name="IQ_GOVT_REAL_GROSS_INVEST_STATE_LOCAL_EQUIP" hidden="1">"c20710"</definedName>
    <definedName name="IQ_GOVT_REAL_GROSS_INVEST_STATE_LOCAL_STRUCTURES" hidden="1">"c20711"</definedName>
    <definedName name="IQ_GOVT_REAL_GROSS_INVEST_STRUCTURES" hidden="1">"c20712"</definedName>
    <definedName name="IQ_GOVT_REAL_RECEIPTS_CONSUM_INVEST_RESIDUAL" hidden="1">"c20717"</definedName>
    <definedName name="IQ_GOVT_RECEIPTS" hidden="1">"c6877"</definedName>
    <definedName name="IQ_GOVT_RECEIPTS_APR" hidden="1">"c7537"</definedName>
    <definedName name="IQ_GOVT_RECEIPTS_APR_FC" hidden="1">"c8417"</definedName>
    <definedName name="IQ_GOVT_RECEIPTS_ASSETS" hidden="1">"c20719"</definedName>
    <definedName name="IQ_GOVT_RECEIPTS_ASSETS_DIVIDENDS" hidden="1">"c20720"</definedName>
    <definedName name="IQ_GOVT_RECEIPTS_ASSETS_INTEREST" hidden="1">"c20721"</definedName>
    <definedName name="IQ_GOVT_RECEIPTS_ASSETS_RENT" hidden="1">"c20722"</definedName>
    <definedName name="IQ_GOVT_RECEIPTS_EXPENSITURES_OTHER" hidden="1">"c20728"</definedName>
    <definedName name="IQ_GOVT_RECEIPTS_FC" hidden="1">"c7757"</definedName>
    <definedName name="IQ_GOVT_RECEIPTS_POP" hidden="1">"c7097"</definedName>
    <definedName name="IQ_GOVT_RECEIPTS_POP_FC" hidden="1">"c7977"</definedName>
    <definedName name="IQ_GOVT_RECEIPTS_TRANSFER" hidden="1">"c20729"</definedName>
    <definedName name="IQ_GOVT_RECEIPTS_TRANSFER_BUSINESS" hidden="1">"c20730"</definedName>
    <definedName name="IQ_GOVT_RECEIPTS_TRANSFER_PERSONAL" hidden="1">"c20731"</definedName>
    <definedName name="IQ_GOVT_RECEIPTS_YOY" hidden="1">"c7317"</definedName>
    <definedName name="IQ_GOVT_RECEIPTS_YOY_FC" hidden="1">"c8197"</definedName>
    <definedName name="IQ_GOVT_SOCIAL_BENEFITS" hidden="1">"c20732"</definedName>
    <definedName name="IQ_GOVT_SOCIAL_BENEFITS_PERSONS" hidden="1">"c20733"</definedName>
    <definedName name="IQ_GOVT_SOCIAL_BENEFITS_WORLD" hidden="1">"c20734"</definedName>
    <definedName name="IQ_GOVT_SOCIAL_INSURANCE_FUNDS" hidden="1">"c20735"</definedName>
    <definedName name="IQ_GOVT_SUBSIDIES" hidden="1">"c20736"</definedName>
    <definedName name="IQ_GOVT_TAX_RECEIPTS" hidden="1">"c20737"</definedName>
    <definedName name="IQ_GOVT_TAX_RECEIPTS_CORPORATE" hidden="1">"c20738"</definedName>
    <definedName name="IQ_GOVT_TAX_RECEIPTS_CORPORATE_FED_RESERVE" hidden="1">"c20739"</definedName>
    <definedName name="IQ_GOVT_TAX_RECEIPTS_CORPORATE_OTHER" hidden="1">"c20740"</definedName>
    <definedName name="IQ_GOVT_TAX_RECEIPTS_CUSTOMS" hidden="1">"c20741"</definedName>
    <definedName name="IQ_GOVT_TAX_RECEIPTS_EXCISE" hidden="1">"c20742"</definedName>
    <definedName name="IQ_GOVT_TAX_RECEIPTS_PERSONAL" hidden="1">"c20743"</definedName>
    <definedName name="IQ_GOVT_TAX_RECEIPTS_PRODUCTION_IMPORTS" hidden="1">"c20744"</definedName>
    <definedName name="IQ_GOVT_TAX_RECEIPTS_WORLD" hidden="1">"c20745"</definedName>
    <definedName name="IQ_GOVT_TOTAL_EXPENDITURES" hidden="1">"c20746"</definedName>
    <definedName name="IQ_GOVT_TOTAL_RECEIPTS" hidden="1">"c20747"</definedName>
    <definedName name="IQ_GOVT_TRANSFER_PAYMENTS" hidden="1">"c20748"</definedName>
    <definedName name="IQ_GOVT_TRANSFER_PAYMENTS_OTHER" hidden="1">"c20749"</definedName>
    <definedName name="IQ_GOVT_TRANSFER_PAYMENTS_OTHER_STATE_LOCAL" hidden="1">"c20750"</definedName>
    <definedName name="IQ_GOVT_TRANSFER_PAYMENTS_OTHER_WORLD" hidden="1">"c20751"</definedName>
    <definedName name="IQ_GOVT_WAGE_ACCRUAL" hidden="1">"c20752"</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GW" hidden="1">"c17750"</definedName>
    <definedName name="IQ_GROSS_INTAN_ASSETS" hidden="1">"c17748"</definedName>
    <definedName name="IQ_GROSS_LIFE_EARNED" hidden="1">"c2737"</definedName>
    <definedName name="IQ_GROSS_LIFE_IN_FORCE" hidden="1">"c2767"</definedName>
    <definedName name="IQ_GROSS_LOAN_AVG_LOANS_THRIFT" hidden="1">"c25636"</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 hidden="1">"c18373"</definedName>
    <definedName name="IQ_GROSS_MARGIN_DET_EST_DATE" hidden="1">"c18374"</definedName>
    <definedName name="IQ_GROSS_MARGIN_DET_EST_DATE_THOM" hidden="1">"c12239"</definedName>
    <definedName name="IQ_GROSS_MARGIN_DET_EST_INCL" hidden="1">"c18375"</definedName>
    <definedName name="IQ_GROSS_MARGIN_DET_EST_INCL_THOM" hidden="1">"c12371"</definedName>
    <definedName name="IQ_GROSS_MARGIN_DET_EST_NOTE" hidden="1">"c18376"</definedName>
    <definedName name="IQ_GROSS_MARGIN_DET_EST_NOTE_THOM" hidden="1">"c17595"</definedName>
    <definedName name="IQ_GROSS_MARGIN_DET_EST_ORIGIN" hidden="1">"c18378"</definedName>
    <definedName name="IQ_GROSS_MARGIN_DET_EST_ORIGIN_THOM" hidden="1">"c12609"</definedName>
    <definedName name="IQ_GROSS_MARGIN_DET_EST_THOM" hidden="1">"c12089"</definedName>
    <definedName name="IQ_GROSS_MARGIN_EST" hidden="1">"c5547"</definedName>
    <definedName name="IQ_GROSS_MARGIN_EST_DOWN_2MONTH" hidden="1">"c16381"</definedName>
    <definedName name="IQ_GROSS_MARGIN_EST_DOWN_2MONTH_THOM" hidden="1">"c17245"</definedName>
    <definedName name="IQ_GROSS_MARGIN_EST_DOWN_3MONTH" hidden="1">"c16385"</definedName>
    <definedName name="IQ_GROSS_MARGIN_EST_DOWN_3MONTH_THOM" hidden="1">"c17249"</definedName>
    <definedName name="IQ_GROSS_MARGIN_EST_DOWN_MONTH" hidden="1">"c16377"</definedName>
    <definedName name="IQ_GROSS_MARGIN_EST_DOWN_MONTH_THOM" hidden="1">"c17241"</definedName>
    <definedName name="IQ_GROSS_MARGIN_EST_NUM_ANALYSTS_2MONTH" hidden="1">"c16379"</definedName>
    <definedName name="IQ_GROSS_MARGIN_EST_NUM_ANALYSTS_2MONTH_THOM" hidden="1">"c17243"</definedName>
    <definedName name="IQ_GROSS_MARGIN_EST_NUM_ANALYSTS_3MONTH" hidden="1">"c16383"</definedName>
    <definedName name="IQ_GROSS_MARGIN_EST_NUM_ANALYSTS_3MONTH_THOM" hidden="1">"c17247"</definedName>
    <definedName name="IQ_GROSS_MARGIN_EST_NUM_ANALYSTS_MONTH" hidden="1">"c16375"</definedName>
    <definedName name="IQ_GROSS_MARGIN_EST_NUM_ANALYSTS_MONTH_THOM" hidden="1">"c17239"</definedName>
    <definedName name="IQ_GROSS_MARGIN_EST_THOM" hidden="1">"c5555"</definedName>
    <definedName name="IQ_GROSS_MARGIN_EST_TOTAL_REVISED_2MONTH" hidden="1">"c16382"</definedName>
    <definedName name="IQ_GROSS_MARGIN_EST_TOTAL_REVISED_2MONTH_THOM" hidden="1">"c17246"</definedName>
    <definedName name="IQ_GROSS_MARGIN_EST_TOTAL_REVISED_3MONTH" hidden="1">"c16386"</definedName>
    <definedName name="IQ_GROSS_MARGIN_EST_TOTAL_REVISED_3MONTH_THOM" hidden="1">"c17250"</definedName>
    <definedName name="IQ_GROSS_MARGIN_EST_TOTAL_REVISED_MONTH" hidden="1">"c16378"</definedName>
    <definedName name="IQ_GROSS_MARGIN_EST_TOTAL_REVISED_MONTH_THOM" hidden="1">"c17242"</definedName>
    <definedName name="IQ_GROSS_MARGIN_EST_UP_2MONTH" hidden="1">"c16380"</definedName>
    <definedName name="IQ_GROSS_MARGIN_EST_UP_2MONTH_THOM" hidden="1">"c17244"</definedName>
    <definedName name="IQ_GROSS_MARGIN_EST_UP_3MONTH" hidden="1">"c16384"</definedName>
    <definedName name="IQ_GROSS_MARGIN_EST_UP_3MONTH_THOM" hidden="1">"c17248"</definedName>
    <definedName name="IQ_GROSS_MARGIN_EST_UP_MONTH" hidden="1">"c16376"</definedName>
    <definedName name="IQ_GROSS_MARGIN_EST_UP_MONTH_THOM" hidden="1">"c17240"</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UARANTEED_PORTION_OTHER_LOANS_LEASES_EXCLUDE_REBOOKED_GNMA_LOANS_DUE_90_THRIFT" hidden="1">"c25280"</definedName>
    <definedName name="IQ_GUARANTEED_PORTION_OTHER_LOANS_LEASES_EXCLUDE_REBOOKED_GNMA_LOANS_NON_ACCRUAL_THRIFT" hidden="1">"c25301"</definedName>
    <definedName name="IQ_GUARTANTEED_PORTION_OTHER_LOANS_LEASES_EXCLUDE_REBOOKED_GNMA_LOANS_DUE_30_89_THRIFT" hidden="1">"c25259"</definedName>
    <definedName name="IQ_GVKEY" hidden="1">"c15590"</definedName>
    <definedName name="IQ_GVKEY_OTHER" hidden="1">"c15633"</definedName>
    <definedName name="IQ_GW" hidden="1">"c530"</definedName>
    <definedName name="IQ_GW_AMORT_CM"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CF" hidden="1">"c1471"</definedName>
    <definedName name="IQ_GW_INTAN_AMORT_CF_BNK" hidden="1">"c1472"</definedName>
    <definedName name="IQ_GW_INTAN_AMORT_CF_CM"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CM" hidden="1">"c1470"</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24736"</definedName>
    <definedName name="IQ_HEDGING_ACTIVITIES" hidden="1">"c17899"</definedName>
    <definedName name="IQ_HEDGING_ACTIVITIES_PCT" hidden="1">"c18013"</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INSTITUTION_TYPE" hidden="1">"c24729"</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ANS_TOTAL_LOANS_THRIFT" hidden="1">"c25748"</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MPROVEMENT_LOANS_NOT_SECURED_RE_THRIFT" hidden="1">"c24860"</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30YR_MORTGAGE" hidden="1">"c20753"</definedName>
    <definedName name="IQ_HOUSING_COMPLETION" hidden="1">"c20754"</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CONSTRUCTION_PERMITS" hidden="1">"c20755"</definedName>
    <definedName name="IQ_HOUSING_CONSTRUCTION_PRIVATE" hidden="1">"c20756"</definedName>
    <definedName name="IQ_HOUSING_EXISTING_HOME_SALES" hidden="1">"c20757"</definedName>
    <definedName name="IQ_HOUSING_HOMEOWNER_VACANCY" hidden="1">"c20758"</definedName>
    <definedName name="IQ_HOUSING_HOMEOWNERSHIP_RATE" hidden="1">"c20759"</definedName>
    <definedName name="IQ_HOUSING_MEDIAN_SALES_PRICE" hidden="1">"c20760"</definedName>
    <definedName name="IQ_HOUSING_NEW_HOME_SALES" hidden="1">"c20761"</definedName>
    <definedName name="IQ_HOUSING_PENDING_HOME_SALE_INDEX" hidden="1">"c20762"</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RENTAL_VACANCY" hidden="1">"c20763"</definedName>
    <definedName name="IQ_HOUSING_START" hidden="1">"c20764"</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_INV_SEC_THRIFT" hidden="1">"c25669"</definedName>
    <definedName name="IQ_HTM_SEC_TIER_1_CAPITAL_THRIFT" hidden="1">"c25629"</definedName>
    <definedName name="IQ_HTM_SECURITIES_TIER_1_FFIEC" hidden="1">"c13342"</definedName>
    <definedName name="IQ_HYBRID_CAPITAL" hidden="1">"c15245"</definedName>
    <definedName name="IQ_HYBRID_STRUCTURED_PRODUCTS_AFS_AMORT_COST_FFIEC" hidden="1">"c20502"</definedName>
    <definedName name="IQ_HYBRID_STRUCTURED_PRODUCTS_AFS_FAIR_VAL_FFIEC" hidden="1">"c20467"</definedName>
    <definedName name="IQ_HYBRID_STRUCTURED_PRODUCTS_AVAIL_SALE_FFIEC" hidden="1">"c15265"</definedName>
    <definedName name="IQ_HYBRID_STRUCTURED_PRODUCTS_FFIEC" hidden="1">"c15262"</definedName>
    <definedName name="IQ_HYBRID_STRUCTURED_PRODUCTS_HTM_AMORT_COST_FFIEC" hidden="1">"c20450"</definedName>
    <definedName name="IQ_HYBRID_STRUCTURED_PRODUCTS_HTM_FAIR_VAL_FFIEC" hidden="1">"c20485"</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CHARGES_DEBT_EQUITY_SEC_THRIFT" hidden="1">"c24777"</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ORTS_USD" hidden="1">"c20765"</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CF" hidden="1">"c551"</definedName>
    <definedName name="IQ_INC_EQUITY_CM" hidden="1">"c550"</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BEFORE_EXTRAORDINARY_ITEMS_AVG_ASSETS_THRIFT" hidden="1">"c25658"</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STATEMENT_AP" hidden="1">"c25877"</definedName>
    <definedName name="IQ_INCOME_STATEMENT_AP_CO" hidden="1">"c25878"</definedName>
    <definedName name="IQ_INCOME_STATEMENT_INDUSTRY" hidden="1">"c25873"</definedName>
    <definedName name="IQ_INCOME_STATEMENT_INDUSTRY_CO" hidden="1">"c25874"</definedName>
    <definedName name="IQ_INCOME_STATEMENT_STANDARD" hidden="1">"c25875"</definedName>
    <definedName name="IQ_INCOME_STATEMENT_STANDARD_CO" hidden="1">"c25876"</definedName>
    <definedName name="IQ_INCOME_TAX_FOREIGN_FFIEC" hidden="1">"c15391"</definedName>
    <definedName name="IQ_INCOME_TAXES_FFIEC" hidden="1">"c13030"</definedName>
    <definedName name="IQ_INCOME_TAXES_PRETAX_NET_OPERATING_INCOME_THRIFT" hidden="1">"c25693"</definedName>
    <definedName name="IQ_INCOME_TAXES_THRIFT" hidden="1">"c24795"</definedName>
    <definedName name="IQ_INCREASE_INT_INCOME_FFIEC" hidden="1">"c13063"</definedName>
    <definedName name="IQ_IND_PROD_INDEX_GROWTH" hidden="1">"c20766"</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AUTO_SALES_DOMESTIC" hidden="1">"c20767"</definedName>
    <definedName name="IQ_INDUSTRIAL_AUTO_SALES_FOREIGN" hidden="1">"c20768"</definedName>
    <definedName name="IQ_INDUSTRIAL_AUTO_SALES_TOTAL" hidden="1">"c20769"</definedName>
    <definedName name="IQ_INDUSTRIAL_CAPACITY_UTILIZATION" hidden="1">"c20770"</definedName>
    <definedName name="IQ_INDUSTRIAL_IPI" hidden="1">"c20771"</definedName>
    <definedName name="IQ_INDUSTRIAL_MV_ASSEMBLIES_AUTO" hidden="1">"c20772"</definedName>
    <definedName name="IQ_INDUSTRIAL_MV_ASSEMBLIES_TOTAL" hidden="1">"c20773"</definedName>
    <definedName name="IQ_INDUSTRIAL_MV_ASSEMBLIES_TRUCKS" hidden="1">"c20774"</definedName>
    <definedName name="IQ_INDUSTRIAL_MV_ASSEMBLIES_TRUCKS_HEAVY" hidden="1">"c20775"</definedName>
    <definedName name="IQ_INDUSTRIAL_MV_ASSEMBLIES_TRUCKS_LIGHT" hidden="1">"c20776"</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CPI_APPAREL" hidden="1">"c20777"</definedName>
    <definedName name="IQ_INFLATION_CPI_EDUCATION" hidden="1">"c20778"</definedName>
    <definedName name="IQ_INFLATION_CPI_FOOD" hidden="1">"c20779"</definedName>
    <definedName name="IQ_INFLATION_CPI_HOUSING" hidden="1">"c20780"</definedName>
    <definedName name="IQ_INFLATION_CPI_MEDICAL" hidden="1">"c20781"</definedName>
    <definedName name="IQ_INFLATION_CPI_OTHER" hidden="1">"c20782"</definedName>
    <definedName name="IQ_INFLATION_CPI_RECREATION" hidden="1">"c20783"</definedName>
    <definedName name="IQ_INFLATION_CPI_TRANSPORTATION" hidden="1">"c20784"</definedName>
    <definedName name="IQ_INFLATION_CPI_TRANSPORTATION_PUBLIC" hidden="1">"c20785"</definedName>
    <definedName name="IQ_INFLATION_CPI_URBAN_ALL" hidden="1">"c20786"</definedName>
    <definedName name="IQ_INFLATION_PPI_FINISHED_GOODS" hidden="1">"c20787"</definedName>
    <definedName name="IQ_INFLATION_PPI_FINISHED_GOODS_EX_FOOD_ENERGY" hidden="1">"c20788"</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CM"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24737"</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_TYPE" hidden="1">"c24730"</definedName>
    <definedName name="IQ_INSTITUTIONAL_CIQID" hidden="1">"c19106"</definedName>
    <definedName name="IQ_INSTITUTIONAL_DERIVATIVES" hidden="1">"c19107"</definedName>
    <definedName name="IQ_INSTITUTIONAL_NAME" hidden="1">"c19105"</definedName>
    <definedName name="IQ_INSTITUTIONAL_OVER_TOTAL" hidden="1">"c24738"</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SURED_GUARANTEED_AGENCY_US_SPONSORED_ENTERPRISE_THRIFT" hidden="1">"c24830"</definedName>
    <definedName name="IQ_INT_ADVANCES_FHLB_THRIFT" hidden="1">"c24759"</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COMM_LOANS_LEASES_THRIFT" hidden="1">"c24748"</definedName>
    <definedName name="IQ_INT_CONSUMER_LOANS_LEASES_THRIFT" hidden="1">"c24749"</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EPOSITS_INV_SEC_THRIFT" hidden="1">"c24745"</definedName>
    <definedName name="IQ_INT_DEPOSITS_THRIFT" hidden="1">"c24757"</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ARNING_DEPOSITS_FHLBS_THRIFT" hidden="1">"c24819"</definedName>
    <definedName name="IQ_INT_ESCROWS_THRIFT" hidden="1">"c24758"</definedName>
    <definedName name="IQ_INT_EXP_AVG_ASSETS_FFIEC" hidden="1">"c13357"</definedName>
    <definedName name="IQ_INT_EXP_AVG_ASSETS_THRIFT" hidden="1">"c25648"</definedName>
    <definedName name="IQ_INT_EXP_AVG_EARNING_ASSETS_THRIFT" hidden="1">"c25667"</definedName>
    <definedName name="IQ_INT_EXP_CM"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FULLY_INSURED_BROKERED_DEPOSITS_THRIFT" hidden="1">"c24982"</definedName>
    <definedName name="IQ_INT_EXP_INCL_CAP" hidden="1">"c2988"</definedName>
    <definedName name="IQ_INT_EXP_INS" hidden="1">"c589"</definedName>
    <definedName name="IQ_INT_EXP_LTD" hidden="1">"c2086"</definedName>
    <definedName name="IQ_INT_EXP_OTHER_BROKERED_DEPOSITS_THRIFT" hidden="1">"c24983"</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CM"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AVG_ASSETS_THRIFT" hidden="1">"c25647"</definedName>
    <definedName name="IQ_INT_INCOME_AVG_EARNING_ASSETS_THRIFT" hidden="1">"c25666"</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MBS_THRIFT" hidden="1">"c24746"</definedName>
    <definedName name="IQ_INT_MORTGAGE_COLLATERALIZED_SEC_THRIFT" hidden="1">"c24761"</definedName>
    <definedName name="IQ_INT_MORTGAGE_LOANS_THRIFT" hidden="1">"c24747"</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ONLY_STRIP_RECEIVABLES_OTHER_INSTRUMENTS_THRIFT" hidden="1">"c24891"</definedName>
    <definedName name="IQ_INT_OTHER_BORROWINGS_THRIFT" hidden="1">"c24762"</definedName>
    <definedName name="IQ_INT_RATE_EXPOSURE_FFIEC" hidden="1">"c13058"</definedName>
    <definedName name="IQ_INT_RATE_SPREAD" hidden="1">"c604"</definedName>
    <definedName name="IQ_INT_SAVINGS_DEPOSITS_MMDA_DOM_FFIEC" hidden="1">"c15364"</definedName>
    <definedName name="IQ_INT_SUB_DEBT_THRIFT" hidden="1">"c24760"</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_YIELD_DEPOSITS_INV_SEC_THRIFT" hidden="1">"c25679"</definedName>
    <definedName name="IQ_INT_YIELD_MBS_THRIFT" hidden="1">"c25678"</definedName>
    <definedName name="IQ_INTANGIBLE_ASSETS_ADJUSTED_ASSETS_THRIFT" hidden="1">"c25036"</definedName>
    <definedName name="IQ_INTANGIBLE_ASSETS_T1_THRIFT" hidden="1">"c25027"</definedName>
    <definedName name="IQ_INTANGIBLES_NET" hidden="1">"c1407"</definedName>
    <definedName name="IQ_INTEL_EPS_EST" hidden="1">"c24729"</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ALL_OTHER_ACCOUNTS_THRIFT" hidden="1">"c25424"</definedName>
    <definedName name="IQ_INTEREST_BEARING_DEPOSITS_EMPLOYEE_BENEFIT_RETIREMENT_RELATED_ACCOUNTS_THRIFT" hidden="1">"c25408"</definedName>
    <definedName name="IQ_INTEREST_BEARING_DEPOSITS_PERSONAL_TRUST_AGENCY_INV_MANAGEMENT_AGENCY_ACCOUNTS_THRIFT_THRIFT" hidden="1">"c25392"</definedName>
    <definedName name="IQ_INTEREST_BEARING_TRANS_DOM_QUARTERLY_AVG_FFIEC" hidden="1">"c15484"</definedName>
    <definedName name="IQ_INTEREST_CASH_DEPOSITS" hidden="1">"c2255"</definedName>
    <definedName name="IQ_INTEREST_CREDITED_DEPOSITS_THRIFT" hidden="1">"c25344"</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TRACO_INC_CREDITS_FIDUCIARY_RELATED_SERVICES_THRIFT" hidden="1">"c2481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IN_UNREGISTERED_FUNDS_PRIVATE_EQUITY_INV_ALL_OTHER_ACCOUNTS_THRIFT" hidden="1">"c25433"</definedName>
    <definedName name="IQ_INV_IN_UNREGISTERED_FUNDS_PRIVATE_EQUITY_INV_EMPLOYEE_BENEFIT_RETIREMENT_RELATED_ACCOUNTS_THRIFT" hidden="1">"c25417"</definedName>
    <definedName name="IQ_INV_IN_UNREGISTERED_FUNDS_PRIVATE_EQUITY_INV_PERSONAL_TRUST_AGENCY_INV_MANAGEMENT_ACCOUNTS_THRIFT" hidden="1">"c25401"</definedName>
    <definedName name="IQ_INV_MANAGEMENT_INV_ADVISORY_AGENCY_ACCOUNTS_GROSS_LOSSES_MANAGED_ACCOUNTS_THRIFT" hidden="1">"c25463"</definedName>
    <definedName name="IQ_INV_MANAGEMENT_INV_ADVISORY_AGENCY_ACCOUNTS_GROSS_LOSSES_NONMANAGED_ACCOUNTS_THRIFT" hidden="1">"c25468"</definedName>
    <definedName name="IQ_INV_MANAGEMENT_INV_ADVISORY_AGENCY_ACCOUNTS_MANAGED_ASSETS_THRIFT" hidden="1">"c25353"</definedName>
    <definedName name="IQ_INV_MANAGEMENT_INV_ADVISORY_AGENCY_ACCOUNTS_NONMANAGED_ASSETS_THRIFT" hidden="1">"c25374"</definedName>
    <definedName name="IQ_INV_MANAGEMENT_INV_ADVISORY_AGENCY_ACCOUNTS_NUMBER_MANAGED_ACCOUNTS_THRIFT" hidden="1">"c25364"</definedName>
    <definedName name="IQ_INV_MANAGEMENT_INV_ADVISORY_AGENCY_ACCOUNTS_NUMBER_NONMANAGED_ACCOUNTS_THRIFT" hidden="1">"c25386"</definedName>
    <definedName name="IQ_INV_MANAGEMENT_INV_ADVISORY_AGENCY_ACCOUNTS_RECOVERIES_THRIFT" hidden="1">"c25473"</definedName>
    <definedName name="IQ_INV_METHOD" hidden="1">"c621"</definedName>
    <definedName name="IQ_INV_MGMT_ADVISORY_AGENCY_ACCOUNTS_INC_THRIFT" hidden="1">"c24806"</definedName>
    <definedName name="IQ_INV_NONCONTROLLING_INTERESTS_IN_SUBS_T1_THRIFT" hidden="1">"c25022"</definedName>
    <definedName name="IQ_INV_REL_ID" hidden="1">"c15220"</definedName>
    <definedName name="IQ_INV_REL_NAME" hidden="1">"c15219"</definedName>
    <definedName name="IQ_INV_SEC_TOTAL_ASSETS_THRIFT" hidden="1">"c25697"</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BREAKUP_ASSET_MBS" hidden="1">"c17796"</definedName>
    <definedName name="IQ_INVEST_BREAKUP_COMMON" hidden="1">"c17687"</definedName>
    <definedName name="IQ_INVEST_BREAKUP_CORP_DEBT" hidden="1">"c17684"</definedName>
    <definedName name="IQ_INVEST_BREAKUP_CORP_EQUITY" hidden="1">"c17689"</definedName>
    <definedName name="IQ_INVEST_BREAKUP_NON_US_GOVT" hidden="1">"c17794"</definedName>
    <definedName name="IQ_INVEST_BREAKUP_NOT_CLASSIFIED" hidden="1">"c17690"</definedName>
    <definedName name="IQ_INVEST_BREAKUP_OTHER_FIXED" hidden="1">"c17685"</definedName>
    <definedName name="IQ_INVEST_BREAKUP_PREFERRED" hidden="1">"c17688"</definedName>
    <definedName name="IQ_INVEST_BREAKUP_PUBLIC_UTIL_DEBT" hidden="1">"c17683"</definedName>
    <definedName name="IQ_INVEST_BREAKUP_STATE_MUNI" hidden="1">"c17795"</definedName>
    <definedName name="IQ_INVEST_BREAKUP_TOTAL_FIXED" hidden="1">"c17686"</definedName>
    <definedName name="IQ_INVEST_BREAKUP_TOTAL_INVEST" hidden="1">"c17691"</definedName>
    <definedName name="IQ_INVEST_BREAKUP_US_GOVT" hidden="1">"c17793"</definedName>
    <definedName name="IQ_INVEST_CREDIT_QUAL_AMORT_TYPE_1" hidden="1">"c17785"</definedName>
    <definedName name="IQ_INVEST_CREDIT_QUAL_AMORT_TYPE_1_PCT" hidden="1">"c17844"</definedName>
    <definedName name="IQ_INVEST_CREDIT_QUAL_AMORT_TYPE_2" hidden="1">"c17786"</definedName>
    <definedName name="IQ_INVEST_CREDIT_QUAL_AMORT_TYPE_2_PCT" hidden="1">"c17845"</definedName>
    <definedName name="IQ_INVEST_CREDIT_QUAL_AMORT_TYPE_3" hidden="1">"c17787"</definedName>
    <definedName name="IQ_INVEST_CREDIT_QUAL_AMORT_TYPE_3_PCT" hidden="1">"c17846"</definedName>
    <definedName name="IQ_INVEST_CREDIT_QUAL_AMORT_TYPE_4" hidden="1">"c17788"</definedName>
    <definedName name="IQ_INVEST_CREDIT_QUAL_AMORT_TYPE_4_PCT" hidden="1">"c17847"</definedName>
    <definedName name="IQ_INVEST_CREDIT_QUAL_AMORT_TYPE_5" hidden="1">"c17789"</definedName>
    <definedName name="IQ_INVEST_CREDIT_QUAL_AMORT_TYPE_5_PCT" hidden="1">"c17848"</definedName>
    <definedName name="IQ_INVEST_CREDIT_QUAL_AMORT_TYPE_6" hidden="1">"c17790"</definedName>
    <definedName name="IQ_INVEST_CREDIT_QUAL_AMORT_TYPE_6_PCT" hidden="1">"c17849"</definedName>
    <definedName name="IQ_INVEST_CREDIT_QUAL_AMORT_TYPE_OTHER" hidden="1">"c17791"</definedName>
    <definedName name="IQ_INVEST_CREDIT_QUAL_AMORT_TYPE_OTHER_PCT" hidden="1">"c17850"</definedName>
    <definedName name="IQ_INVEST_CREDIT_QUAL_AMORT_TYPE_TOTAL_FIXED" hidden="1">"c17792"</definedName>
    <definedName name="IQ_INVEST_CREDIT_QUAL_CV_TYPE_1" hidden="1">"c17769"</definedName>
    <definedName name="IQ_INVEST_CREDIT_QUAL_CV_TYPE_1_PCT" hidden="1">"c17830"</definedName>
    <definedName name="IQ_INVEST_CREDIT_QUAL_CV_TYPE_2" hidden="1">"c17770"</definedName>
    <definedName name="IQ_INVEST_CREDIT_QUAL_CV_TYPE_2_PCT" hidden="1">"c17831"</definedName>
    <definedName name="IQ_INVEST_CREDIT_QUAL_CV_TYPE_3" hidden="1">"c17771"</definedName>
    <definedName name="IQ_INVEST_CREDIT_QUAL_CV_TYPE_3_PCT" hidden="1">"c17832"</definedName>
    <definedName name="IQ_INVEST_CREDIT_QUAL_CV_TYPE_4" hidden="1">"c17772"</definedName>
    <definedName name="IQ_INVEST_CREDIT_QUAL_CV_TYPE_4_PCT" hidden="1">"c17833"</definedName>
    <definedName name="IQ_INVEST_CREDIT_QUAL_CV_TYPE_5" hidden="1">"c17773"</definedName>
    <definedName name="IQ_INVEST_CREDIT_QUAL_CV_TYPE_5_PCT" hidden="1">"c17834"</definedName>
    <definedName name="IQ_INVEST_CREDIT_QUAL_CV_TYPE_6" hidden="1">"c17774"</definedName>
    <definedName name="IQ_INVEST_CREDIT_QUAL_CV_TYPE_6_PCT" hidden="1">"c17835"</definedName>
    <definedName name="IQ_INVEST_CREDIT_QUAL_CV_TYPE_OTHER" hidden="1">"c17775"</definedName>
    <definedName name="IQ_INVEST_CREDIT_QUAL_CV_TYPE_OTHER_PCT" hidden="1">"c17836"</definedName>
    <definedName name="IQ_INVEST_CREDIT_QUAL_CV_TYPE_TOTAL_FIXED" hidden="1">"c17776"</definedName>
    <definedName name="IQ_INVEST_CREDIT_QUAL_FV_TYPE_1" hidden="1">"c17777"</definedName>
    <definedName name="IQ_INVEST_CREDIT_QUAL_FV_TYPE_1_PCT" hidden="1">"c17837"</definedName>
    <definedName name="IQ_INVEST_CREDIT_QUAL_FV_TYPE_2" hidden="1">"c17778"</definedName>
    <definedName name="IQ_INVEST_CREDIT_QUAL_FV_TYPE_2_PCT" hidden="1">"c17838"</definedName>
    <definedName name="IQ_INVEST_CREDIT_QUAL_FV_TYPE_3" hidden="1">"c17779"</definedName>
    <definedName name="IQ_INVEST_CREDIT_QUAL_FV_TYPE_3_PCT" hidden="1">"c17839"</definedName>
    <definedName name="IQ_INVEST_CREDIT_QUAL_FV_TYPE_4" hidden="1">"c17780"</definedName>
    <definedName name="IQ_INVEST_CREDIT_QUAL_FV_TYPE_4_PCT" hidden="1">"c17840"</definedName>
    <definedName name="IQ_INVEST_CREDIT_QUAL_FV_TYPE_5" hidden="1">"c17781"</definedName>
    <definedName name="IQ_INVEST_CREDIT_QUAL_FV_TYPE_5_PCT" hidden="1">"c17841"</definedName>
    <definedName name="IQ_INVEST_CREDIT_QUAL_FV_TYPE_6" hidden="1">"c17782"</definedName>
    <definedName name="IQ_INVEST_CREDIT_QUAL_FV_TYPE_6_PCT" hidden="1">"c17842"</definedName>
    <definedName name="IQ_INVEST_CREDIT_QUAL_FV_TYPE_OTHER" hidden="1">"c17783"</definedName>
    <definedName name="IQ_INVEST_CREDIT_QUAL_FV_TYPE_OTHER_PCT" hidden="1">"c17843"</definedName>
    <definedName name="IQ_INVEST_CREDIT_QUAL_FV_TYPE_TOTAL_FIXED" hidden="1">"c1778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DETAIL_AVAIL_SALE" hidden="1">"c17692"</definedName>
    <definedName name="IQ_INVEST_DETAIL_AVAIL_SALE_AMORT" hidden="1">"c17810"</definedName>
    <definedName name="IQ_INVEST_DETAIL_HELD_MATURITY" hidden="1">"c17807"</definedName>
    <definedName name="IQ_INVEST_DETAIL_OTHER" hidden="1">"c17809"</definedName>
    <definedName name="IQ_INVEST_DETAIL_TRADING" hidden="1">"c17808"</definedName>
    <definedName name="IQ_INVEST_DETAIL_TRADING_AMORT" hidden="1">"c17811"</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CM"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AT_AMORT_1_5_YR" hidden="1">"c17764"</definedName>
    <definedName name="IQ_INVEST_MAT_AMORT_1_5_YR_PCT" hidden="1">"c17825"</definedName>
    <definedName name="IQ_INVEST_MAT_AMORT_1_YR" hidden="1">"c17763"</definedName>
    <definedName name="IQ_INVEST_MAT_AMORT_1_YR_PCT" hidden="1">"c17824"</definedName>
    <definedName name="IQ_INVEST_MAT_AMORT_5_10_YR" hidden="1">"c17765"</definedName>
    <definedName name="IQ_INVEST_MAT_AMORT_5_10_YR_PCT" hidden="1">"c17826"</definedName>
    <definedName name="IQ_INVEST_MAT_AMORT_AFTER_10_YR" hidden="1">"c17766"</definedName>
    <definedName name="IQ_INVEST_MAT_AMORT_AFTER_10_YR_PCT" hidden="1">"c17827"</definedName>
    <definedName name="IQ_INVEST_MAT_AMORT_ASSET_MBS" hidden="1">"c17767"</definedName>
    <definedName name="IQ_INVEST_MAT_AMORT_ASSET_MBS_PCT" hidden="1">"c17828"</definedName>
    <definedName name="IQ_INVEST_MAT_AMORT_OTHER_FIXED" hidden="1">"c17768"</definedName>
    <definedName name="IQ_INVEST_MAT_AMORT_OTHER_FIXED_PCT" hidden="1">"c17829"</definedName>
    <definedName name="IQ_INVEST_MAT_CV_1_5_YR" hidden="1">"c17752"</definedName>
    <definedName name="IQ_INVEST_MAT_CV_1_5_YR_PCT" hidden="1">"c17813"</definedName>
    <definedName name="IQ_INVEST_MAT_CV_1_YR" hidden="1">"c17751"</definedName>
    <definedName name="IQ_INVEST_MAT_CV_1_YR_PCT" hidden="1">"c17812"</definedName>
    <definedName name="IQ_INVEST_MAT_CV_5_10_YR" hidden="1">"c17753"</definedName>
    <definedName name="IQ_INVEST_MAT_CV_5_10_YR_PCT" hidden="1">"c17814"</definedName>
    <definedName name="IQ_INVEST_MAT_CV_AFTER_10_YR" hidden="1">"c17754"</definedName>
    <definedName name="IQ_INVEST_MAT_CV_AFTER_10_YR_PCT" hidden="1">"c17815"</definedName>
    <definedName name="IQ_INVEST_MAT_CV_ASSET_MBS" hidden="1">"c17755"</definedName>
    <definedName name="IQ_INVEST_MAT_CV_ASSET_MBS_PCT" hidden="1">"c17816"</definedName>
    <definedName name="IQ_INVEST_MAT_CV_OTHER_FIXED" hidden="1">"c17756"</definedName>
    <definedName name="IQ_INVEST_MAT_CV_OTHER_FIXED_PCT" hidden="1">"c17817"</definedName>
    <definedName name="IQ_INVEST_MAT_FV_1_5_YR" hidden="1">"c17758"</definedName>
    <definedName name="IQ_INVEST_MAT_FV_1_5_YR_PCT" hidden="1">"c17819"</definedName>
    <definedName name="IQ_INVEST_MAT_FV_1_YR" hidden="1">"c17757"</definedName>
    <definedName name="IQ_INVEST_MAT_FV_1_YR_PCT" hidden="1">"c17818"</definedName>
    <definedName name="IQ_INVEST_MAT_FV_5_10_YR" hidden="1">"c17759"</definedName>
    <definedName name="IQ_INVEST_MAT_FV_5_10_YR_PCT" hidden="1">"c17820"</definedName>
    <definedName name="IQ_INVEST_MAT_FV_AFTER_10_YR" hidden="1">"c17760"</definedName>
    <definedName name="IQ_INVEST_MAT_FV_AFTER_10_YR_PCT" hidden="1">"c17821"</definedName>
    <definedName name="IQ_INVEST_MAT_FV_ASSET_MBS" hidden="1">"c17761"</definedName>
    <definedName name="IQ_INVEST_MAT_FV_ASSET_MBS_PCT" hidden="1">"c17822"</definedName>
    <definedName name="IQ_INVEST_MAT_FV_OTHER_FIXED" hidden="1">"c17762"</definedName>
    <definedName name="IQ_INVEST_MAT_FV_OTHER_FIXED_PCT" hidden="1">"c17823"</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CM"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NVESTORS_ALL" hidden="1">"c20509"</definedName>
    <definedName name="IQ_INVESTORS_ALL_COVER" hidden="1">"c20510"</definedName>
    <definedName name="IQ_INVESTORS_ALL_ID" hidden="1">"C20508"</definedName>
    <definedName name="IQ_INVESTORS_ALL_REL" hidden="1">"c20511"</definedName>
    <definedName name="IQ_INVESTORS_ALL_STAKE" hidden="1">"c20512"</definedName>
    <definedName name="IQ_INVESTORS_CURR" hidden="1">"c20514"</definedName>
    <definedName name="IQ_INVESTORS_CURR_COVER" hidden="1">"c20515"</definedName>
    <definedName name="IQ_INVESTORS_CURR_ID" hidden="1">"c20513"</definedName>
    <definedName name="IQ_INVESTORS_CURR_RECENT_AMOUNT" hidden="1">"c20516"</definedName>
    <definedName name="IQ_INVESTORS_CURR_REL" hidden="1">"c20517"</definedName>
    <definedName name="IQ_INVESTORS_CURR_STAKE" hidden="1">"c20518"</definedName>
    <definedName name="IQ_INVESTORS_CURR_TRANSACTION_DATE" hidden="1">"c20519"</definedName>
    <definedName name="IQ_INVESTORS_CURR_TRANSACTION_ID" hidden="1">"c20520"</definedName>
    <definedName name="IQ_INVESTORS_PENDING" hidden="1">"c20522"</definedName>
    <definedName name="IQ_INVESTORS_PENDING_COVER" hidden="1">"c20523"</definedName>
    <definedName name="IQ_INVESTORS_PENDING_ID" hidden="1">"c20521"</definedName>
    <definedName name="IQ_INVESTORS_PENDING_REL" hidden="1">"c20524"</definedName>
    <definedName name="IQ_INVESTORS_PENDING_STAKE" hidden="1">"c20525"</definedName>
    <definedName name="IQ_INVESTORS_PRIOR" hidden="1">"c20526"</definedName>
    <definedName name="IQ_INVESTORS_PRIOR_ID" hidden="1">"c20527"</definedName>
    <definedName name="IQ_IPRD" hidden="1">"c644"</definedName>
    <definedName name="IQ_IPRD_SUPPLE" hidden="1">"c13813"</definedName>
    <definedName name="IQ_IRA_KEOGH_ACCOUNTS_GREATER_THAN_100000_INCLUDED_IN_TIME_DEPOSITS_THRIFT" hidden="1">"c25004"</definedName>
    <definedName name="IQ_IRA_KEOGH_ACCOUNTS_THRIFT" hidden="1">"c24994"</definedName>
    <definedName name="IQ_IRAS_HSAS_SIMILAR_ACCOUNTS_MANAGED_ASSETS_THRIFT" hidden="1">"c25351"</definedName>
    <definedName name="IQ_IRAS_HSAS_SIMILAR_ACCOUNTS_NONMANAGED_ASSETS_THRIFT" hidden="1">"c25372"</definedName>
    <definedName name="IQ_IRAS_HSAS_SIMILAR_ACCOUNTS_NUMBER_MANAGED_ACCOUNTS_THRIFT" hidden="1">"c25362"</definedName>
    <definedName name="IQ_IRAS_HSAS_SIMILAR_ACCOUNTS_NUMBER_NONMANAGED_ACCOUNTS_THRIFT" hidden="1">"c25384"</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FNMA_FHLMC_GNMA_THRIFT" hidden="1">"c24833"</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ISSUES_IN_DEFAULT_PRINCIPAL_AMT_OUTSTANDING_THRIFT" hidden="1">"c2544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KEY_PERSON_LIFE_INSURANCE_THRIFT" hidden="1">"c24885"</definedName>
    <definedName name="IQ_LABOR_BENEFITS_CIVILIANS" hidden="1">"c20789"</definedName>
    <definedName name="IQ_LABOR_BENEFITS_GOVT" hidden="1">"c20790"</definedName>
    <definedName name="IQ_LABOR_BENEFITS_PRIVATE_INDUSTRY" hidden="1">"c20791"</definedName>
    <definedName name="IQ_LABOR_COMP_CIVILIANS" hidden="1">"c20792"</definedName>
    <definedName name="IQ_LABOR_COMP_GOVT" hidden="1">"c20793"</definedName>
    <definedName name="IQ_LABOR_COMP_PRIVATE_INDUSTRY" hidden="1">"c20794"</definedName>
    <definedName name="IQ_LABOR_NONFARM_PAYROLL" hidden="1">"c20795"</definedName>
    <definedName name="IQ_LABOR_UNEMPLOYMENT_CLAIMS" hidden="1">"c20796"</definedName>
    <definedName name="IQ_LABOR_UNEMPLOYMENT_CLAIMS_4WEEK" hidden="1">"c20797"</definedName>
    <definedName name="IQ_LABOR_UNEMPLOYMENT_RATE" hidden="1">"c20798"</definedName>
    <definedName name="IQ_LABOR_UNEMPLOYMENT_RATE_PCT_INSURED" hidden="1">"c20799"</definedName>
    <definedName name="IQ_LABOR_WAGES_CIVILIANS" hidden="1">"c20800"</definedName>
    <definedName name="IQ_LABOR_WAGES_GOVT" hidden="1">"c20801"</definedName>
    <definedName name="IQ_LABOR_WAGES_PRIVATE_INDUSTRY" hidden="1">"c20802"</definedName>
    <definedName name="IQ_LAND" hidden="1">"c645"</definedName>
    <definedName name="IQ_LAND_LOANS_IN_PROCESS_FORECLOSURE_THRIFT" hidden="1">"c25309"</definedName>
    <definedName name="IQ_LAND_LOANS_TOTAL_LOANS_THRIFT" hidden="1">"c25747"</definedName>
    <definedName name="IQ_LAND_MINERAL_RIGHTS_TO_PPE_GROSS_COAL" hidden="1">"c15949"</definedName>
    <definedName name="IQ_LAND_MINERAL_RIGHTS_TO_PPE_NET_COAL" hidden="1">"c15950"</definedName>
    <definedName name="IQ_LAND_PML_ADJUSTED_NCOS_TOTAL_THRIFT" hidden="1">"c25208"</definedName>
    <definedName name="IQ_LAND_PML_GVA_CHARGE_OFFS_THRIFT" hidden="1">"c25123"</definedName>
    <definedName name="IQ_LAND_PML_GVA_RECOVERIES_THRIFT" hidden="1">"c25154"</definedName>
    <definedName name="IQ_LAND_PML_SVA_PROVISIONS_TRANSFERS_FROM_GVA_TOTAL_THRIFT" hidden="1">"c25177"</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CEIVABLES_THRIFT" hidden="1">"c24857"</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HOLD_IMPROVEMENT" hidden="1">"c17549"</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EXP_THRIFT" hidden="1">"c24789"</definedName>
    <definedName name="IQ_LEGAL_FEES_FFIEC" hidden="1">"c13052"</definedName>
    <definedName name="IQ_LEGAL_SETTLE" hidden="1">"c647"</definedName>
    <definedName name="IQ_LEGAL_SETTLE_BNK" hidden="1">"c648"</definedName>
    <definedName name="IQ_LEGAL_SETTLE_CM"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TTERS_CREDIT_THRIFT" hidden="1">"c25612"</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_LIQUID_ASSETS_THRIFT" hidden="1">"c25626"</definedName>
    <definedName name="IQ_LIQUID_ASSETS_NONCORE_FUNDING_FFIEC" hidden="1">"c13339"</definedName>
    <definedName name="IQ_LIQUID_ASSETS_TOTAL_ASSETS_THRIFT" hidden="1">"c25696"</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L_ALLOWANCE_GROSS_LOANS_THRIFT" hidden="1">"c25637"</definedName>
    <definedName name="IQ_LL_ALLOWANCE_NET_LOANS_LOSSES_THRIFT" hidden="1">"c25642"</definedName>
    <definedName name="IQ_LL_ALLOWANCE_NONACCRUAL_ASSETS_THRIFT" hidden="1">"c25638"</definedName>
    <definedName name="IQ_LME_INVENTORY" hidden="1">"c24740"</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ALLOWANCE_PAST_DUE_NONACCRUAL_LOANS_THRIFT" hidden="1">"c25643"</definedName>
    <definedName name="IQ_LOAN_LEASE_RECEIV" hidden="1">"c657"</definedName>
    <definedName name="IQ_LOAN_LOSS" hidden="1">"c1386"</definedName>
    <definedName name="IQ_LOAN_LOSS_ALLOWANCE_GROSS_LOANS_THRIFT" hidden="1">"c25736"</definedName>
    <definedName name="IQ_LOAN_LOSS_ALLOWANCE_NON_PERF_ASSETS_FFIEC" hidden="1">"c13912"</definedName>
    <definedName name="IQ_LOAN_LOSS_PROVISION_FOREIGN_FFIEC" hidden="1">"c15382"</definedName>
    <definedName name="IQ_LOAN_LOSSES_AVERAGE_LOANS_FFIEC" hidden="1">"c13350"</definedName>
    <definedName name="IQ_LOAN_RECOVERIES_AVG_LOANS_THRIFT" hidden="1">"c25644"</definedName>
    <definedName name="IQ_LOAN_SERVICE_REV" hidden="1">"c658"</definedName>
    <definedName name="IQ_LOAN_SERVICING_FEES_THRIFT" hidden="1">"c24790"</definedName>
    <definedName name="IQ_LOANS_AGRICULTURAL_PROD_LL_REC_FFIEC" hidden="1">"c12886"</definedName>
    <definedName name="IQ_LOANS_CF" hidden="1">"c659"</definedName>
    <definedName name="IQ_LOANS_CF_BNK" hidden="1">"c660"</definedName>
    <definedName name="IQ_LOANS_CF_CM"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_LL_REC_DOM_FFIEC" hidden="1">"c25855"</definedName>
    <definedName name="IQ_LOANS_DEP_LL_REC_FFIEC" hidden="1">"c25851"</definedName>
    <definedName name="IQ_LOANS_DEP_OTHER_LL_REC_DOM_FFIEC" hidden="1">"c25854"</definedName>
    <definedName name="IQ_LOANS_DEP_OTHER_LL_REC_FFIEC" hidden="1">"c25850"</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INDIVIDUALS_GROSS_LOANS_THRIFT" hidden="1">"c25733"</definedName>
    <definedName name="IQ_LOANS_INDIVIDUALS_RISK_BASED_CAPITAL_THRIFT" hidden="1">"c25718"</definedName>
    <definedName name="IQ_LOANS_LEASES_AMOUNTS_NETTED_THRIFT" hidden="1">"c25498"</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DUE_30_89_THRIFT" hidden="1">"c25257"</definedName>
    <definedName name="IQ_LOANS_LEASES_HFS_DUE_90_THRIFT" hidden="1">"c25278"</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HFS_NON_ACCRUAL_THRIFT" hidden="1">"c25299"</definedName>
    <definedName name="IQ_LOANS_LEASES_LEVEL_1_FFIEC" hidden="1">"c13217"</definedName>
    <definedName name="IQ_LOANS_LEASES_LEVEL_1_THRIFT" hidden="1">"c25494"</definedName>
    <definedName name="IQ_LOANS_LEASES_LEVEL_2_FFIEC" hidden="1">"c13225"</definedName>
    <definedName name="IQ_LOANS_LEASES_LEVEL_2_THRIFT" hidden="1">"c25495"</definedName>
    <definedName name="IQ_LOANS_LEASES_LEVEL_3_FFIEC" hidden="1">"c13233"</definedName>
    <definedName name="IQ_LOANS_LEASES_LEVEL_3_THRIFT" hidden="1">"c25496"</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EASES_REPORTED_WHOLLY_PARTIALLY_GUARANT_US_GOVT_AGENCY_SPONS_ENTITY_DUE_30_89_THRIFT" hidden="1">"c25258"</definedName>
    <definedName name="IQ_LOANS_LEASES_REPORTED_WHOLLY_PARTIALLY_GUARANT_US_GOVT_AGENCY_SPONS_ENTITY_DUE_90_THRIFT" hidden="1">"c25279"</definedName>
    <definedName name="IQ_LOANS_LEASES_REPORTED_WHOLLY_PARTIALLY_GUARANT_US_GOVT_AGENCY_SPONS_ENTITY_NON_ACCRUAL_THRIFT" hidden="1">"c25300"</definedName>
    <definedName name="IQ_LOANS_LEASES_TOTAL_AFTER_NETTING_THRIFT" hidden="1">"c25499"</definedName>
    <definedName name="IQ_LOANS_LEASES_TOTAL_BEFORE_NETTING_THRIFT" hidden="1">"c25497"</definedName>
    <definedName name="IQ_LOANS_LOC_ASSETS_TOT_FFIEC" hidden="1">"c13441"</definedName>
    <definedName name="IQ_LOANS_PAST_DUE" hidden="1">"c667"</definedName>
    <definedName name="IQ_LOANS_PURCHASE_CARRY_LL_REC_DOM_FFIEC" hidden="1">"c25856"</definedName>
    <definedName name="IQ_LOANS_PURCHASE_CARRY_LL_REC_FFIEC" hidden="1">"c25852"</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_100000_THROUGH_250000_THRIFT" hidden="1">"c24968"</definedName>
    <definedName name="IQ_LOANS_SECURED_FARM_250000_THROUGH_500000_THRIFT" hidden="1">"c24970"</definedName>
    <definedName name="IQ_LOANS_SECURED_FARM_LESS_THAN_EQUAL_100000_THRIFT" hidden="1">"c24966"</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SERVICED_OTHERS_THRIFT" hidden="1">"c24935"</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RECOGNIZED_OCI_FFIEC" hidden="1">"c25847"</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CAPITAL" hidden="1">"c677"</definedName>
    <definedName name="IQ_LT_DEBT_CAPITAL_LEASES" hidden="1">"c2542"</definedName>
    <definedName name="IQ_LT_DEBT_CAPITAL_LEASES_PCT" hidden="1">"c2543"</definedName>
    <definedName name="IQ_LT_DEBT_CM" hidden="1">"c676"</definedName>
    <definedName name="IQ_LT_DEBT_DERIVATIVES" hidden="1">"c177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CM"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CM"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CM"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BUSINESS_BAROMETER" hidden="1">"c20803"</definedName>
    <definedName name="IQ_MACRO_SURVEY_BUSINESS_CONDITION" hidden="1">"c20804"</definedName>
    <definedName name="IQ_MACRO_SURVEY_BUSINESS_CONDITIONS" hidden="1">"c20805"</definedName>
    <definedName name="IQ_MACRO_SURVEY_CONSUMER_COMFORT" hidden="1">"c20806"</definedName>
    <definedName name="IQ_MACRO_SURVEY_CONSUMER_CONFIDENCE" hidden="1">"c20807"</definedName>
    <definedName name="IQ_MACRO_SURVEY_CONSUMER_SENTIMENT" hidden="1">"c20808"</definedName>
    <definedName name="IQ_MACRO_SURVEY_ISM_NONMANUFACTURING" hidden="1">"c20809"</definedName>
    <definedName name="IQ_MACRO_SURVEY_ISM_PMI" hidden="1">"c20810"</definedName>
    <definedName name="IQ_MACRO_SURVEY_LEADING_INDICATOR" hidden="1">"c20811"</definedName>
    <definedName name="IQ_MACRO_SURVEY_PMAC_DIFFUSION" hidden="1">"c20812"</definedName>
    <definedName name="IQ_MAINT_CAPEX" hidden="1">"c2947"</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NUFACTURING_INV_APPAREL" hidden="1">"c20813"</definedName>
    <definedName name="IQ_MANUFACTURING_INV_BEVERAGE" hidden="1">"c20814"</definedName>
    <definedName name="IQ_MANUFACTURING_INV_CHEMICALS" hidden="1">"c20815"</definedName>
    <definedName name="IQ_MANUFACTURING_INV_COMPUTER" hidden="1">"c20816"</definedName>
    <definedName name="IQ_MANUFACTURING_INV_DUR" hidden="1">"c20817"</definedName>
    <definedName name="IQ_MANUFACTURING_INV_DUR_MISC" hidden="1">"c20818"</definedName>
    <definedName name="IQ_MANUFACTURING_INV_ELECTRIC" hidden="1">"c20819"</definedName>
    <definedName name="IQ_MANUFACTURING_INV_FAB_METALS" hidden="1">"c20820"</definedName>
    <definedName name="IQ_MANUFACTURING_INV_FOOD" hidden="1">"c20821"</definedName>
    <definedName name="IQ_MANUFACTURING_INV_FURNITURE" hidden="1">"c20822"</definedName>
    <definedName name="IQ_MANUFACTURING_INV_LEATHER" hidden="1">"c20823"</definedName>
    <definedName name="IQ_MANUFACTURING_INV_MACHINERY" hidden="1">"c20824"</definedName>
    <definedName name="IQ_MANUFACTURING_INV_MINERAL" hidden="1">"c20825"</definedName>
    <definedName name="IQ_MANUFACTURING_INV_NONDUR" hidden="1">"c20826"</definedName>
    <definedName name="IQ_MANUFACTURING_INV_PAPER" hidden="1">"c20827"</definedName>
    <definedName name="IQ_MANUFACTURING_INV_PETROLEUM" hidden="1">"c20828"</definedName>
    <definedName name="IQ_MANUFACTURING_INV_PLASTICS" hidden="1">"c20829"</definedName>
    <definedName name="IQ_MANUFACTURING_INV_PRIMARY_METALS" hidden="1">"c20830"</definedName>
    <definedName name="IQ_MANUFACTURING_INV_PRINTING" hidden="1">"c20831"</definedName>
    <definedName name="IQ_MANUFACTURING_INV_SALES_RATIO" hidden="1">"c20832"</definedName>
    <definedName name="IQ_MANUFACTURING_INV_TEXTILE_MILLS" hidden="1">"c20833"</definedName>
    <definedName name="IQ_MANUFACTURING_INV_TEXTILE_PRODUCTS" hidden="1">"c20834"</definedName>
    <definedName name="IQ_MANUFACTURING_INV_TOTAL" hidden="1">"c20835"</definedName>
    <definedName name="IQ_MANUFACTURING_INV_TRANSPORTATION" hidden="1">"c20836"</definedName>
    <definedName name="IQ_MANUFACTURING_INV_WOOD" hidden="1">"c20837"</definedName>
    <definedName name="IQ_MANUFACTURING_NEW_ORDERS" hidden="1">"c20838"</definedName>
    <definedName name="IQ_MANUFACTURING_NEW_ORDERS_COMPUTERS" hidden="1">"c20839"</definedName>
    <definedName name="IQ_MANUFACTURING_NEW_ORDERS_DUR" hidden="1">"c20840"</definedName>
    <definedName name="IQ_MANUFACTURING_NEW_ORDERS_ELECTRIC" hidden="1">"c20841"</definedName>
    <definedName name="IQ_MANUFACTURING_NEW_ORDERS_FAB_METALS" hidden="1">"c20842"</definedName>
    <definedName name="IQ_MANUFACTURING_NEW_ORDERS_FURNITURE" hidden="1">"c20843"</definedName>
    <definedName name="IQ_MANUFACTURING_NEW_ORDERS_MACHINERY" hidden="1">"c20844"</definedName>
    <definedName name="IQ_MANUFACTURING_NEW_ORDERS_METALS" hidden="1">"c20845"</definedName>
    <definedName name="IQ_MANUFACTURING_NEW_ORDERS_NONDUR" hidden="1">"c20846"</definedName>
    <definedName name="IQ_MANUFACTURING_NEW_ORDERS_TRANSPORTATION" hidden="1">"c20847"</definedName>
    <definedName name="IQ_MANUFACTURING_SHIPMENTS_APPAREL" hidden="1">"c20848"</definedName>
    <definedName name="IQ_MANUFACTURING_SHIPMENTS_BEVERAGE" hidden="1">"c20849"</definedName>
    <definedName name="IQ_MANUFACTURING_SHIPMENTS_CHEMICALS" hidden="1">"c20850"</definedName>
    <definedName name="IQ_MANUFACTURING_SHIPMENTS_DUR" hidden="1">"c20851"</definedName>
    <definedName name="IQ_MANUFACTURING_SHIPMENTS_DUR_COMPUTER" hidden="1">"c20852"</definedName>
    <definedName name="IQ_MANUFACTURING_SHIPMENTS_DUR_ELECTRIC" hidden="1">"c20853"</definedName>
    <definedName name="IQ_MANUFACTURING_SHIPMENTS_DUR_FAB_METALS" hidden="1">"c20854"</definedName>
    <definedName name="IQ_MANUFACTURING_SHIPMENTS_DUR_FURNITURE" hidden="1">"c20855"</definedName>
    <definedName name="IQ_MANUFACTURING_SHIPMENTS_DUR_MACHINERY" hidden="1">"c20856"</definedName>
    <definedName name="IQ_MANUFACTURING_SHIPMENTS_DUR_MINERALS" hidden="1">"c20857"</definedName>
    <definedName name="IQ_MANUFACTURING_SHIPMENTS_DUR_MISC" hidden="1">"c20858"</definedName>
    <definedName name="IQ_MANUFACTURING_SHIPMENTS_DUR_PRIM_METALS" hidden="1">"c20859"</definedName>
    <definedName name="IQ_MANUFACTURING_SHIPMENTS_DUR_TRANSPORTATION" hidden="1">"c20860"</definedName>
    <definedName name="IQ_MANUFACTURING_SHIPMENTS_DUR_WOOD" hidden="1">"c20861"</definedName>
    <definedName name="IQ_MANUFACTURING_SHIPMENTS_FOOD" hidden="1">"c20862"</definedName>
    <definedName name="IQ_MANUFACTURING_SHIPMENTS_LEATHER" hidden="1">"c20863"</definedName>
    <definedName name="IQ_MANUFACTURING_SHIPMENTS_NONDUR" hidden="1">"c20864"</definedName>
    <definedName name="IQ_MANUFACTURING_SHIPMENTS_PAPER" hidden="1">"c20865"</definedName>
    <definedName name="IQ_MANUFACTURING_SHIPMENTS_PETROLEUM" hidden="1">"c20866"</definedName>
    <definedName name="IQ_MANUFACTURING_SHIPMENTS_PLASTICS" hidden="1">"c20867"</definedName>
    <definedName name="IQ_MANUFACTURING_SHIPMENTS_PRINTING" hidden="1">"c20868"</definedName>
    <definedName name="IQ_MANUFACTURING_SHIPMENTS_TEXTILE_MILLS" hidden="1">"c20869"</definedName>
    <definedName name="IQ_MANUFACTURING_SHIPMENTS_TEXTILE_PRODUCTS" hidden="1">"c20870"</definedName>
    <definedName name="IQ_MANUFACTURING_SHIPMENTS_TOTAL" hidden="1">"c20871"</definedName>
    <definedName name="IQ_MANUFACTURING_UNFILLED_ORDERS" hidden="1">"c20872"</definedName>
    <definedName name="IQ_MANUFACTURING_UNFILLED_ORDERS_COMPUTERS" hidden="1">"c20873"</definedName>
    <definedName name="IQ_MANUFACTURING_UNFILLED_ORDERS_DUR" hidden="1">"c20874"</definedName>
    <definedName name="IQ_MANUFACTURING_UNFILLED_ORDERS_ELECTRIC" hidden="1">"c20875"</definedName>
    <definedName name="IQ_MANUFACTURING_UNFILLED_ORDERS_FAB_METALS" hidden="1">"c20876"</definedName>
    <definedName name="IQ_MANUFACTURING_UNFILLED_ORDERS_FURNITURE" hidden="1">"c20877"</definedName>
    <definedName name="IQ_MANUFACTURING_UNFILLED_ORDERS_MACHINERY" hidden="1">"c20878"</definedName>
    <definedName name="IQ_MANUFACTURING_UNFILLED_ORDERS_METALS" hidden="1">"c20879"</definedName>
    <definedName name="IQ_MANUFACTURING_UNFILLED_ORDERS_TRANSPORTATION" hidden="1">"c20880"</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OTHER_PROF_SERVICES_THRIFT" hidden="1">"c24788"</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HTM_AMORT_COST_FFIEC" hidden="1">"c20444"</definedName>
    <definedName name="IQ_MBS_OTHER_ISSUED_FNMA_HTM_FAIR_VAL_FFIEC" hidden="1">"c20479"</definedName>
    <definedName name="IQ_MBS_OTHER_ISSUED_FNMA_OTHERS_AFS_AMORT_COST_FFIEC" hidden="1">"c20496"</definedName>
    <definedName name="IQ_MBS_OTHER_ISSUED_FNMA_OTHERS_AFS_FAIR_VAL_FFIEC" hidden="1">"c20461"</definedName>
    <definedName name="IQ_MBS_OTHER_ISSUED_FNMA_OTHERS_AVAIL_SALE_FFIEC" hidden="1">"c12799"</definedName>
    <definedName name="IQ_MBS_OTHER_ISSUED_FNMA_OTHERS_FFIEC" hidden="1">"c12785"</definedName>
    <definedName name="IQ_MBS_PASS_THROUGH_FNMA_AFS_AMORT_COST_FFIEC" hidden="1">"c20494"</definedName>
    <definedName name="IQ_MBS_PASS_THROUGH_FNMA_AFS_FAIR_VAL_FFIEC" hidden="1">"c20459"</definedName>
    <definedName name="IQ_MBS_PASS_THROUGH_FNMA_AVAIL_SALE_FFIEC" hidden="1">"c12797"</definedName>
    <definedName name="IQ_MBS_PASS_THROUGH_FNMA_FFIEC" hidden="1">"c12783"</definedName>
    <definedName name="IQ_MBS_PASS_THROUGH_FNMA_HTM_AMORT_COST_FFIEC" hidden="1">"c20442"</definedName>
    <definedName name="IQ_MBS_PASS_THROUGH_FNMA_HTM_FAIR_VAL_FFIEC" hidden="1">"c20477"</definedName>
    <definedName name="IQ_MBS_PASS_THROUGH_GNMA_AFS_AMORT_COST_FFIEC" hidden="1">"c20493"</definedName>
    <definedName name="IQ_MBS_PASS_THROUGH_GNMA_AFS_FAIR_VAL_FFIEC" hidden="1">"c20458"</definedName>
    <definedName name="IQ_MBS_PASS_THROUGH_GNMA_AVAIL_SALE_FFIEC" hidden="1">"c12796"</definedName>
    <definedName name="IQ_MBS_PASS_THROUGH_GNMA_FFIEC" hidden="1">"c12782"</definedName>
    <definedName name="IQ_MBS_PASS_THROUGH_GNMA_HTM_AMORT_COST_FFIEC" hidden="1">"c20441"</definedName>
    <definedName name="IQ_MBS_PASS_THROUGH_GNMA_HTM_FAIR_VAL_FFIEC" hidden="1">"c20476"</definedName>
    <definedName name="IQ_MBS_PASS_THROUGH_ISSUED_FNMA_GNMA_TRADING_DOM_FFIEC" hidden="1">"c12921"</definedName>
    <definedName name="IQ_MBS_PASS_THROUGH_OTHER_AFS_AMORT_COST_FFIEC" hidden="1">"c20495"</definedName>
    <definedName name="IQ_MBS_PASS_THROUGH_OTHER_AFS_FAIR_VAL_FFIEC" hidden="1">"c20460"</definedName>
    <definedName name="IQ_MBS_PASS_THROUGH_OTHER_AVAIL_SALE_FFIEC" hidden="1">"c12798"</definedName>
    <definedName name="IQ_MBS_PASS_THROUGH_OTHER_FFIEC" hidden="1">"c12784"</definedName>
    <definedName name="IQ_MBS_PASS_THROUGH_OTHER_HTM_AMORT_COST_FFIEC" hidden="1">"c20443"</definedName>
    <definedName name="IQ_MBS_PASS_THROUGH_OTHER_HTM_FAIR_VAL_FFIEC" hidden="1">"c20478"</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THOM" hidden="1">"c5095"</definedName>
    <definedName name="IQ_MEDIUM_SULFUR_CONTENT_RESERVES_COAL" hidden="1">"c15926"</definedName>
    <definedName name="IQ_MEDIUM_SULFURE_RESERVES_TO_TOTAL_RESERVES_COAL" hidden="1">"c15962"</definedName>
    <definedName name="IQ_MEMO_LOANS_SOLD_WITH_RECOURSE_120_DAYS_LESS_THRIFT" hidden="1">"c25337"</definedName>
    <definedName name="IQ_MEMO_LOANS_SOLD_WITH_RECOURSE_GREATER_THAN_120_DAYS_THRIFT" hidden="1">"c25338"</definedName>
    <definedName name="IQ_MEMO_REFINANCING_LOANS_THRIFT" hidden="1">"c25336"</definedName>
    <definedName name="IQ_MERGER" hidden="1">"c713"</definedName>
    <definedName name="IQ_MERGER_BNK" hidden="1">"c714"</definedName>
    <definedName name="IQ_MERGER_CM"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CM"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ETRIC_NAME" hidden="1">"c18017"</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AVG_ASSETS_THRIFT" hidden="1">"c25660"</definedName>
    <definedName name="IQ_MINORITY_INT_BS_FFIEC" hidden="1">"c12874"</definedName>
    <definedName name="IQ_MINORITY_INT_FFIEC" hidden="1">"c13031"</definedName>
    <definedName name="IQ_MINORITY_INT_REDEEM" hidden="1">"c25787"</definedName>
    <definedName name="IQ_MINORITY_INT_REDEEM_TOT" hidden="1">"c25789"</definedName>
    <definedName name="IQ_MINORITY_INT_THRIFT" hidden="1">"c24926"</definedName>
    <definedName name="IQ_MINORITY_INTEREST" hidden="1">"c727"</definedName>
    <definedName name="IQ_MINORITY_INTEREST_BNK" hidden="1">"c728"</definedName>
    <definedName name="IQ_MINORITY_INTEREST_CF" hidden="1">"c730"</definedName>
    <definedName name="IQ_MINORITY_INTEREST_CM" hidden="1">"c729"</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ISCELLANEOUS_ASSETS_ALL_OTHER_ACCOUNTS_THRIFT" hidden="1">"c25437"</definedName>
    <definedName name="IQ_MISCELLANEOUS_ASSETS_EMPLOYEE_BENEFIT_RETIREMENT_RELATED_ACCOUNTS_THRIFT" hidden="1">"c25421"</definedName>
    <definedName name="IQ_MISCELLANEOUS_ASSETS_PERSONAL_TRUST_AGENCY_INV_MANAGEMENT_ACCOUNTS_THRIFT" hidden="1">"c25405"</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MDA_SAVINGS_TOTAL_DEPOSITS_THRIFT" hidden="1">"c25778"</definedName>
    <definedName name="IQ_MOBILE_HOME_LOANS_THRIFT" hidden="1">"c24863"</definedName>
    <definedName name="IQ_MONEY_MARKET_ACCOUNTS_COMMERCIAL_BANK_SUBS_FFIEC" hidden="1">"c12947"</definedName>
    <definedName name="IQ_MONEY_MARKET_ACCOUNTS_OTHER_INSTITUTIONS_FFIEC" hidden="1">"c12952"</definedName>
    <definedName name="IQ_MONEY_MARKET_DEPOSIT_ACCOUNTS_THRIFT" hidden="1">"c24999"</definedName>
    <definedName name="IQ_MONEY_MKT_DEPOSITS_TOTAL_DEPOSITS" hidden="1">"c15720"</definedName>
    <definedName name="IQ_MONEY_MKT_SAVINGS_ACCT_DEPOSITS_TOTAL_DEPOSITS" hidden="1">"c15722"</definedName>
    <definedName name="IQ_MONEY_SUPPLY_M1" hidden="1">"c20881"</definedName>
    <definedName name="IQ_MONEY_SUPPLY_M2" hidden="1">"c2088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ASSET_BACKED_SEC_ELIGIBLE_20_PCT_RISK_WEIGHT_THRIFT" hidden="1">"c25057"</definedName>
    <definedName name="IQ_MORTGAGE_ASSET_BACKED_SEC_ELIGIBLE_50_PCT_RISK_WEIGHT_THRIFT" hidden="1">"c25066"</definedName>
    <definedName name="IQ_MORTGAGE_BACKED_SEC_ADJUSTED_NCOS_THRIFT" hidden="1">"c25198"</definedName>
    <definedName name="IQ_MORTGAGE_BACKED_SEC_GVA_CHARGE_OFFS_THRIFT" hidden="1">"c25113"</definedName>
    <definedName name="IQ_MORTGAGE_BACKED_SEC_GVA_RECOVERIES_THRIFT" hidden="1">"c25144"</definedName>
    <definedName name="IQ_MORTGAGE_BACKED_SEC_INV_SEC_THRIFT" hidden="1">"c25673"</definedName>
    <definedName name="IQ_MORTGAGE_BACKED_SEC_SVA_PROVISIONS_TRANSFERS_FROM_GVA_THRIFT" hidden="1">"c25167"</definedName>
    <definedName name="IQ_MORTGAGE_DEBT_UNDER_CAPITAL_LEASES_FFIEC" hidden="1">"c15276"</definedName>
    <definedName name="IQ_MORTGAGE_LOAN_SERVICING_FEES_THRIFT" hidden="1">"c24766"</definedName>
    <definedName name="IQ_MORTGAGE_LOANS_ADJUSTED_NCOS_TOTAL_THRIFT" hidden="1">"c25199"</definedName>
    <definedName name="IQ_MORTGAGE_LOANS_CASH_REPAYMENT_PRINCIPAL_THRIFT" hidden="1">"c25334"</definedName>
    <definedName name="IQ_MORTGAGE_LOANS_DEBITS_LESS_CREDITS_OTHER_THAN_REPAYMENT_PRINCIPAL_THRIFT" hidden="1">"c25335"</definedName>
    <definedName name="IQ_MORTGAGE_LOANS_FORECLOSED_DURING_QUARTER_TOTAL_THRIFT" hidden="1">"c25236"</definedName>
    <definedName name="IQ_MORTGAGE_LOANS_GROSS_LOANS_THRIFT" hidden="1">"c25721"</definedName>
    <definedName name="IQ_MORTGAGE_LOANS_GVA_RECOVERIES_TOTAL_THRIFT" hidden="1">"c25145"</definedName>
    <definedName name="IQ_MORTGAGE_LOANS_PARTICIPATIONS_PURCHASED_FROM_ENTITIES_OTHER_THAN_FEDERALLY_INSURED_DEPOSITORY_INSTITUTIONS_THEIR_SUBSIDIARIES_THRIFT" hidden="1">"c25326"</definedName>
    <definedName name="IQ_MORTGAGE_LOANS_PARTICIPATIONS_PURCHASED_SECURED_1_4_DWELLING_UNITS_THRIFT" hidden="1">"c25325"</definedName>
    <definedName name="IQ_MORTGAGE_LOANS_PARTICIPATIONS_PURCHASED_SECURED_HOME_EQUITY_JUNIOR_LIENS_THRIFT" hidden="1">"c25327"</definedName>
    <definedName name="IQ_MORTGAGE_LOANS_PARTICIPATIONS_PURCHASED_SECURED_MULTIFAMILY_5_MORE_DWELLING_UNITS_THRIFT" hidden="1">"c25328"</definedName>
    <definedName name="IQ_MORTGAGE_LOANS_PARTICIPATIONS_PURCHASED_SECURED_NONRES_THRIFT" hidden="1">"c25329"</definedName>
    <definedName name="IQ_MORTGAGE_LOANS_PARTICIPATIONS_SOLD_SECURED_1_4_DWELLING_UNITS_THRIFT" hidden="1">"c25330"</definedName>
    <definedName name="IQ_MORTGAGE_LOANS_PARTICIPATIONS_SOLD_SECURED_HOME_EQUITY_JUNIOR_LIENS_THRIFT" hidden="1">"c25331"</definedName>
    <definedName name="IQ_MORTGAGE_LOANS_PARTICIPATIONS_SOLD_SECURED_MULTIFAMILY_5_MORE_DWELLING_UNITS_THRIFT" hidden="1">"c25332"</definedName>
    <definedName name="IQ_MORTGAGE_LOANS_PARTICIPATIONS_SOLD_SECURED_NONRES_THRIFT" hidden="1">"c25333"</definedName>
    <definedName name="IQ_MORTGAGE_LOANS_RISK_BASED_CAPITAL_THRIFT" hidden="1">"c25706"</definedName>
    <definedName name="IQ_MORTGAGE_LOANS_SECURED_NON_RES_PROPERTY_100000_THROUGH_250000_THRIFT" hidden="1">"c24954"</definedName>
    <definedName name="IQ_MORTGAGE_LOANS_SECURED_NON_RES_PROPERTY_250000_THROUGH_1000000_THRIFT" hidden="1">"c24956"</definedName>
    <definedName name="IQ_MORTGAGE_LOANS_SECURED_NON_RES_PROPERTY_LESS_THAN_EQUAL_100000_THRIFT" hidden="1">"c24952"</definedName>
    <definedName name="IQ_MORTGAGE_LOANS_SVA_PROVISIONS_TRANSFERS_FROM_GVA_TOTAL_THRIFT" hidden="1">"c25168"</definedName>
    <definedName name="IQ_MORTGAGE_LOANS_TOTAL_GVA_CHARGE_OFFS_THRIFT" hidden="1">"c25114"</definedName>
    <definedName name="IQ_MORTGAGE_LOANS_TOTAL_LOANS_THRIFT" hidden="1">"c25740"</definedName>
    <definedName name="IQ_MORTGAGE_SERV_RIGHTS" hidden="1">"c2242"</definedName>
    <definedName name="IQ_MORTGAGE_SERVICING_ASSETS_FFIEC" hidden="1">"c12838"</definedName>
    <definedName name="IQ_MORTGAGE_SERVICING_RIGHTS_AMOUNTS_NETTED_THRIFT" hidden="1">"c25504"</definedName>
    <definedName name="IQ_MORTGAGE_SERVICING_RIGHTS_LEVEL_1_THRIFT" hidden="1">"c25500"</definedName>
    <definedName name="IQ_MORTGAGE_SERVICING_RIGHTS_LEVEL_2_THRIFT" hidden="1">"c25501"</definedName>
    <definedName name="IQ_MORTGAGE_SERVICING_RIGHTS_LEVEL_3_THRIFT" hidden="1">"c25502"</definedName>
    <definedName name="IQ_MORTGAGE_SERVICING_RIGHTS_TOTAL_AFTER_NETTING_THRIFT" hidden="1">"c25505"</definedName>
    <definedName name="IQ_MORTGAGE_SERVICING_RIGHTS_TOTAL_BEFORE_NETTING_THRIFT" hidden="1">"c25503"</definedName>
    <definedName name="IQ_MTM_ADJ" hidden="1">"c16000"</definedName>
    <definedName name="IQ_MULTI_RES_PROPERTIES_TRADING_DOM_FFIEC" hidden="1">"c12930"</definedName>
    <definedName name="IQ_MULTIFAM_5_LOANS_TOT_LOANS_FFIEC" hidden="1">"c13869"</definedName>
    <definedName name="IQ_MULTIFAMILY_5_MORE_DWELLING_UNITS_CONSTRUCTION_MORTGAGE_LOANS_ADJUSTED_NCOS_TOTAL_THRIFT" hidden="1">"c25201"</definedName>
    <definedName name="IQ_MULTIFAMILY_5_MORE_DWELLING_UNITS_CONSTRUCTION_MORTGAGE_LOANS_GVA_CHARGE_OFFS_THRIFT" hidden="1">"c25116"</definedName>
    <definedName name="IQ_MULTIFAMILY_5_MORE_DWELLING_UNITS_CONSTRUCTION_MORTGAGE_LOANS_GVA_RECOVERIES_THRIFT" hidden="1">"c25147"</definedName>
    <definedName name="IQ_MULTIFAMILY_5_MORE_DWELLING_UNITS_CONSTRUCTION_MORTGAGE_LOANS_SVA_PROVISIONS_TRANSFERS_FROM_GVA_TOTAL_THRIFT" hidden="1">"c25170"</definedName>
    <definedName name="IQ_MULTIFAMILY_5_MORE_DWELLING_UNITS_IN_PROCESS_FORECLOSURE_THRIFT" hidden="1">"c25307"</definedName>
    <definedName name="IQ_MULTIFAMILY_5_MORE_DWELLING_UNITS_PML_ADJUSTED_NCOS_TOTAL_THRIFT" hidden="1">"c25206"</definedName>
    <definedName name="IQ_MULTIFAMILY_5_MORE_DWELLING_UNITS_PML_GVA_CHARGE_OFFS_THRIFT" hidden="1">"c25121"</definedName>
    <definedName name="IQ_MULTIFAMILY_5_MORE_DWELLING_UNITS_PML_GVA_RECOVERIES_THRIFT" hidden="1">"c25152"</definedName>
    <definedName name="IQ_MULTIFAMILY_5_MORE_DWELLING_UNITS_PML_SVA_PROVISIONS_TRANSFERS_FROM_GVA_TOTAL_THRIFT" hidden="1">"c25175"</definedName>
    <definedName name="IQ_MULTIFAMILY_5_MORE_LOANS_TOTAL_LOANS_THRIFT" hidden="1">"c25745"</definedName>
    <definedName name="IQ_MULTIFAMILY_LOANS_GROSS_LOANS_FFIEC" hidden="1">"c13404"</definedName>
    <definedName name="IQ_MULTIFAMILY_LOANS_GROSS_LOANS_THRIFT" hidden="1">"c25729"</definedName>
    <definedName name="IQ_MULTIFAMILY_LOANS_RISK_BASED_CAPITAL_THRIFT" hidden="1">"c2571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NICIPAL_SEC_INV_SEC_THRIFT" hidden="1">"c25672"</definedName>
    <definedName name="IQ_MUTUAL_FUND_ACQUISITIONS_OTHER" hidden="1">"c20425"</definedName>
    <definedName name="IQ_MUTUAL_FUND_APPRECIATION_DEPRECIATION" hidden="1">"c20424"</definedName>
    <definedName name="IQ_MUTUAL_FUND_BOP" hidden="1">"c20420"</definedName>
    <definedName name="IQ_MUTUAL_FUND_EOP" hidden="1">"c20426"</definedName>
    <definedName name="IQ_MUTUAL_FUND_NET_SALES" hidden="1">"c20423"</definedName>
    <definedName name="IQ_MUTUAL_FUND_REDEMPTIONS" hidden="1">"c20422"</definedName>
    <definedName name="IQ_MUTUAL_FUND_SALES" hidden="1">"c20421"</definedName>
    <definedName name="IQ_MUTUAL_FUNDS_EQUITY_ALL_OTHER_ACCOUNTS_THRIFT" hidden="1">"c25428"</definedName>
    <definedName name="IQ_MUTUAL_FUNDS_EQUITY_EMPLOYEE_BENEFIT_RETIREMENT_RELATED_ACCOUNTS_THRIFT" hidden="1">"c25412"</definedName>
    <definedName name="IQ_MUTUAL_FUNDS_EQUITY_PERSONAL_TRUST_AGENCY_INV_MANAGEMENT_ACCOUNTS_THRIFT" hidden="1">"c25396"</definedName>
    <definedName name="IQ_MUTUAL_FUNDS_MONEY_MARKET_ALL_OTHER_ACCOUNTS_THRIFT" hidden="1">"c25427"</definedName>
    <definedName name="IQ_MUTUAL_FUNDS_MONEY_MARKET_EMPLOYEE_BENEFIT_RETIREMENT_RELATED_ACCOUNTS_THRIFT" hidden="1">"c25411"</definedName>
    <definedName name="IQ_MUTUAL_FUNDS_MONEY_MARKET_PERSONAL_TRUST_AGENCY_INV_MANAGEMENT_ACCOUNTS_THRIFT" hidden="1">"c25395"</definedName>
    <definedName name="IQ_MUTUAL_FUNDS_OTHER_ALL_OTHER_ACCOUNTS_THRIFT" hidden="1">"c25429"</definedName>
    <definedName name="IQ_MUTUAL_FUNDS_OTHER_EMPLOYEE_BENEFIT_RETIREMENT_RELATED_ACCOUNTS_THRIFT" hidden="1">"c25413"</definedName>
    <definedName name="IQ_MUTUAL_FUNDS_OTHER_PERSONAL_TRUST_AGENCY_INV_MANAGEMENT_ACCOUNTS_THRIFT" hidden="1">"c25397"</definedName>
    <definedName name="IQ_NAMES_REVISION_DATE_" hidden="1">40392.6448148148</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TURAL_RESOURCES_COST" hidden="1">"c17550"</definedName>
    <definedName name="IQ_NAV_ACT_OR_EST_THOM" hidden="1">"c5607"</definedName>
    <definedName name="IQ_NAV_DET_EST" hidden="1">"c18379"</definedName>
    <definedName name="IQ_NAV_DET_EST_CURRENCY" hidden="1">"c18383"</definedName>
    <definedName name="IQ_NAV_DET_EST_CURRENCY_THOM" hidden="1">"c12490"</definedName>
    <definedName name="IQ_NAV_DET_EST_DATE" hidden="1">"c18380"</definedName>
    <definedName name="IQ_NAV_DET_EST_DATE_THOM" hidden="1">"c12241"</definedName>
    <definedName name="IQ_NAV_DET_EST_INCL" hidden="1">"c18381"</definedName>
    <definedName name="IQ_NAV_DET_EST_INCL_THOM" hidden="1">"c12373"</definedName>
    <definedName name="IQ_NAV_DET_EST_NOTE" hidden="1">"c18382"</definedName>
    <definedName name="IQ_NAV_DET_EST_NOTE_THOM" hidden="1">"c17597"</definedName>
    <definedName name="IQ_NAV_DET_EST_ORIGIN" hidden="1">"c18384"</definedName>
    <definedName name="IQ_NAV_DET_EST_ORIGIN_THOM" hidden="1">"c12707"</definedName>
    <definedName name="IQ_NAV_DET_EST_THOM" hidden="1">"c12091"</definedName>
    <definedName name="IQ_NAV_EST" hidden="1">"c1751"</definedName>
    <definedName name="IQ_NAV_EST_DOWN_2MONTH" hidden="1">"c16501"</definedName>
    <definedName name="IQ_NAV_EST_DOWN_2MONTH_THOM" hidden="1">"c17329"</definedName>
    <definedName name="IQ_NAV_EST_DOWN_3MONTH" hidden="1">"c16505"</definedName>
    <definedName name="IQ_NAV_EST_DOWN_3MONTH_THOM" hidden="1">"c17333"</definedName>
    <definedName name="IQ_NAV_EST_DOWN_MONTH" hidden="1">"c16497"</definedName>
    <definedName name="IQ_NAV_EST_DOWN_MONTH_THOM" hidden="1">"c17325"</definedName>
    <definedName name="IQ_NAV_EST_NUM_ANALYSTS_2MONTH" hidden="1">"c16499"</definedName>
    <definedName name="IQ_NAV_EST_NUM_ANALYSTS_2MONTH_THOM" hidden="1">"c17327"</definedName>
    <definedName name="IQ_NAV_EST_NUM_ANALYSTS_3MONTH" hidden="1">"c16503"</definedName>
    <definedName name="IQ_NAV_EST_NUM_ANALYSTS_3MONTH_THOM" hidden="1">"c17331"</definedName>
    <definedName name="IQ_NAV_EST_NUM_ANALYSTS_MONTH" hidden="1">"c16495"</definedName>
    <definedName name="IQ_NAV_EST_NUM_ANALYSTS_MONTH_THOM" hidden="1">"c17323"</definedName>
    <definedName name="IQ_NAV_EST_THOM" hidden="1">"c5601"</definedName>
    <definedName name="IQ_NAV_EST_TOTAL_REVISED_2MONTH" hidden="1">"c16502"</definedName>
    <definedName name="IQ_NAV_EST_TOTAL_REVISED_2MONTH_THOM" hidden="1">"c17330"</definedName>
    <definedName name="IQ_NAV_EST_TOTAL_REVISED_3MONTH" hidden="1">"c16506"</definedName>
    <definedName name="IQ_NAV_EST_TOTAL_REVISED_3MONTH_THOM" hidden="1">"c17334"</definedName>
    <definedName name="IQ_NAV_EST_TOTAL_REVISED_MONTH" hidden="1">"c16498"</definedName>
    <definedName name="IQ_NAV_EST_TOTAL_REVISED_MONTH_THOM" hidden="1">"c17326"</definedName>
    <definedName name="IQ_NAV_EST_UP_2MONTH" hidden="1">"c16500"</definedName>
    <definedName name="IQ_NAV_EST_UP_2MONTH_THOM" hidden="1">"c17328"</definedName>
    <definedName name="IQ_NAV_EST_UP_3MONTH" hidden="1">"c16504"</definedName>
    <definedName name="IQ_NAV_EST_UP_3MONTH_THOM" hidden="1">"c17332"</definedName>
    <definedName name="IQ_NAV_EST_UP_MONTH" hidden="1">"c16496"</definedName>
    <definedName name="IQ_NAV_EST_UP_MONTH_THOM" hidden="1">"c17324"</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DET_EST_NOTE" hidden="1">"c17540"</definedName>
    <definedName name="IQ_NAV_SHARE_DET_EST_ORIGIN" hidden="1">"c12585"</definedName>
    <definedName name="IQ_NAV_SHARE_DET_EST_ORIGIN_THOM" hidden="1">"c12611"</definedName>
    <definedName name="IQ_NAV_SHARE_EST" hidden="1">"c5609"</definedName>
    <definedName name="IQ_NAV_SHARE_EST_DOWN_2MONTH" hidden="1">"c16561"</definedName>
    <definedName name="IQ_NAV_SHARE_EST_DOWN_3MONTH" hidden="1">"c16565"</definedName>
    <definedName name="IQ_NAV_SHARE_EST_DOWN_MONTH" hidden="1">"c16557"</definedName>
    <definedName name="IQ_NAV_SHARE_EST_NOTE" hidden="1">"c17522"</definedName>
    <definedName name="IQ_NAV_SHARE_EST_NOTE_CIQ" hidden="1">"c17475"</definedName>
    <definedName name="IQ_NAV_SHARE_EST_NUM_ANALYSTS_2MONTH" hidden="1">"c16559"</definedName>
    <definedName name="IQ_NAV_SHARE_EST_NUM_ANALYSTS_3MONTH" hidden="1">"c16563"</definedName>
    <definedName name="IQ_NAV_SHARE_EST_NUM_ANALYSTS_MONTH" hidden="1">"c16555"</definedName>
    <definedName name="IQ_NAV_SHARE_EST_TOTAL_REVISED_2MONTH" hidden="1">"c16562"</definedName>
    <definedName name="IQ_NAV_SHARE_EST_TOTAL_REVISED_3MONTH" hidden="1">"c16566"</definedName>
    <definedName name="IQ_NAV_SHARE_EST_TOTAL_REVISED_MONTH" hidden="1">"c16558"</definedName>
    <definedName name="IQ_NAV_SHARE_EST_UP_2MONTH" hidden="1">"c16560"</definedName>
    <definedName name="IQ_NAV_SHARE_EST_UP_3MONTH" hidden="1">"c16564"</definedName>
    <definedName name="IQ_NAV_SHARE_EST_UP_MONTH" hidden="1">"c16556"</definedName>
    <definedName name="IQ_NAV_SHARE_HIGH_EST" hidden="1">"c5612"</definedName>
    <definedName name="IQ_NAV_SHARE_LOW_EST" hidden="1">"c5613"</definedName>
    <definedName name="IQ_NAV_SHARE_MEDIAN_EST" hidden="1">"c5610"</definedName>
    <definedName name="IQ_NAV_SHARE_NUM_EST" hidden="1">"c5614"</definedName>
    <definedName name="IQ_NAV_SHARE_RE" hidden="1">"c16011"</definedName>
    <definedName name="IQ_NAV_SHARE_STDDEV_EST" hidden="1">"c5611"</definedName>
    <definedName name="IQ_NAV_STDDEV_EST" hidden="1">"c1756"</definedName>
    <definedName name="IQ_NAV_STDDEV_EST_THOM" hidden="1">"c5603"</definedName>
    <definedName name="IQ_NCLS_CLOSED_END_1_4_FAM_LOANS_TOT_LOANS_FFIEC" hidden="1">"c13891"</definedName>
    <definedName name="IQ_NCLS_CLOSED_END_1_4_FAMILY_LOANS_TOTAL_LOANS_THRIFT" hidden="1">"c25769"</definedName>
    <definedName name="IQ_NCLS_COMM_IND_LOANS_TOT_LOANS_FFIEC" hidden="1">"c13898"</definedName>
    <definedName name="IQ_NCLS_COMM_LOANS_TOTAL_LOANS_THRIFT" hidden="1">"c25775"</definedName>
    <definedName name="IQ_NCLS_COMM_RE_FARM_LOANS_TOT_LOANS_FFIEC" hidden="1">"c13897"</definedName>
    <definedName name="IQ_NCLS_COMM_RE_FARM_LOANS_TOTAL_LOANS_THRIFT" hidden="1">"c25771"</definedName>
    <definedName name="IQ_NCLS_COMM_RE_NONFARM_NONRES_TOT_LOANS_FFIEC" hidden="1">"c13896"</definedName>
    <definedName name="IQ_NCLS_COMM_RE_NONFARM_NONRESIDENTIAL_TOTAL_LOANS_THRIFT" hidden="1">"c25773"</definedName>
    <definedName name="IQ_NCLS_CONST_LAND_DEV_LOANS_TOT_LOANS_FFIEC" hidden="1">"c13890"</definedName>
    <definedName name="IQ_NCLS_CONSTRUCTION_LAND_DEVELOPMENT_LOANS_TOTAL_LOANS_THRIFT" hidden="1">"c25767"</definedName>
    <definedName name="IQ_NCLS_CONSUMER_LOANS_TOT_LOANS_FFIEC" hidden="1">"c13899"</definedName>
    <definedName name="IQ_NCLS_CONSUMER_LOANS_TOTAL_LOANS_THRIFT" hidden="1">"c25776"</definedName>
    <definedName name="IQ_NCLS_FARM_LOANS_TOT_LOANS_FFIEC" hidden="1">"c13895"</definedName>
    <definedName name="IQ_NCLS_HOME_EQUITY_LOANS_TOT_LOANS_FFIEC" hidden="1">"c13892"</definedName>
    <definedName name="IQ_NCLS_LAND_LOANS_TOTAL_LOANS_THRIFT" hidden="1">"c25772"</definedName>
    <definedName name="IQ_NCLS_MULTIFAM_5_LOANS_TOT_LOANS_FFIEC" hidden="1">"c13894"</definedName>
    <definedName name="IQ_NCLS_MULTIFAMILY_5_MORE_LOANS_TOTAL_LOANS_THRIFT" hidden="1">"c25770"</definedName>
    <definedName name="IQ_NCLS_TOT_1_4_FAM_LOANS_TOT_LOANS_FFIEC" hidden="1">"c13893"</definedName>
    <definedName name="IQ_NCLS_TOT_LEASES_TOT_LOANS_FFIEC" hidden="1">"c13900"</definedName>
    <definedName name="IQ_NCLS_TOT_LOANS_TOT_LOANS_FFIEC" hidden="1">"c13901"</definedName>
    <definedName name="IQ_NCLS_TOTAL_1_4_FAMILY_LOANS_TOTAL_LOANS_THRIFT" hidden="1">"c25768"</definedName>
    <definedName name="IQ_NCLS_TOTAL_LOANS_TOTAL_LOANS_THRIFT" hidden="1">"c25765"</definedName>
    <definedName name="IQ_NCLS_TOTAL_MORTGAGE_LOANS_TOTAL_LOANS_THRIFT" hidden="1">"c25766"</definedName>
    <definedName name="IQ_NCLS_TOTAL_NON_RE_LOANS_TOTAL_LOANS_THRIFT" hidden="1">"c25774"</definedName>
    <definedName name="IQ_NCOS_CLOSED_END_1_4_FAM_LOANS_TOT_LOANS_FFIEC" hidden="1">"c13879"</definedName>
    <definedName name="IQ_NCOS_CLOSED_END_1_4_FAMILY_LOANS_TOTAL_LOANS_THRIFT" hidden="1">"c25757"</definedName>
    <definedName name="IQ_NCOS_COMM_IND_LOANS_TOT_LOANS_FFIEC" hidden="1">"c13886"</definedName>
    <definedName name="IQ_NCOS_COMM_LOANS_TOTAL_LOANS_THRIFT" hidden="1">"c25763"</definedName>
    <definedName name="IQ_NCOS_COMM_RE_FARM_LOANS_TOT_LOANS_FFIEC" hidden="1">"c13885"</definedName>
    <definedName name="IQ_NCOS_COMM_RE_FARM_LOANS_TOTAL_LOANS_THRIFT" hidden="1">"c25759"</definedName>
    <definedName name="IQ_NCOS_COMM_RE_NONFARM_NONRES_TOT_LOANS_FFIEC" hidden="1">"c13884"</definedName>
    <definedName name="IQ_NCOS_COMM_RE_NONFARM_NONRESIDENTIAL_TOTAL_LOANS_THRIFT" hidden="1">"c25761"</definedName>
    <definedName name="IQ_NCOS_CONST_LAND_DEV_LOANS_TOT_LOANS_FFIEC" hidden="1">"c13878"</definedName>
    <definedName name="IQ_NCOS_CONSTRUCTION_LAND_DEVELOPMENT_LOANS_TOTAL_LOANS_THRIFT" hidden="1">"c25755"</definedName>
    <definedName name="IQ_NCOS_CONSUMER_LOANS_TOT_LOANS_FFIEC" hidden="1">"c13887"</definedName>
    <definedName name="IQ_NCOS_CONSUMER_LOANS_TOTAL_LOANS_THRIFT" hidden="1">"c25764"</definedName>
    <definedName name="IQ_NCOS_FARM_LOANS_TOT_LOANS_FFIEC" hidden="1">"c13883"</definedName>
    <definedName name="IQ_NCOS_HOME_EQUITY_LOANS_TOT_LOANS_FFIEC" hidden="1">"c13880"</definedName>
    <definedName name="IQ_NCOS_LAND_LOANS_TOTAL_LOANS_THRIFT" hidden="1">"c25760"</definedName>
    <definedName name="IQ_NCOS_MULTIFAM_5_LOANS_TOT_LOANS_FFIEC" hidden="1">"c13882"</definedName>
    <definedName name="IQ_NCOS_MULTIFAMILY_5_MORE_LOANS_TOTAL_LOANS_THRIFT" hidden="1">"c25758"</definedName>
    <definedName name="IQ_NCOS_TOT_1_4_FAM_LOANS_TOT_LOANS_FFIEC" hidden="1">"c13881"</definedName>
    <definedName name="IQ_NCOS_TOT_LEASES_TOT_LOANS_FFIEC" hidden="1">"c13888"</definedName>
    <definedName name="IQ_NCOS_TOT_LOANS_TOT_LOANS_FFIEC" hidden="1">"c13889"</definedName>
    <definedName name="IQ_NCOS_TOTAL_1_4_FAMILY_LOANS_TOTAL_LOANS_THRIFT" hidden="1">"c25756"</definedName>
    <definedName name="IQ_NCOS_TOTAL_LOANS_TOTAL_LOANS_THRIFT" hidden="1">"c25753"</definedName>
    <definedName name="IQ_NCOS_TOTAL_MORTGAGE_LOANS_TOTAL_LOANS_THRIFT" hidden="1">"c25754"</definedName>
    <definedName name="IQ_NCOS_TOTAL_NON_RE_LOANS_TOTAL_LOANS_THRIFT" hidden="1">"c25762"</definedName>
    <definedName name="IQ_NEARBY_CONTRACT_ID" hidden="1">"c14328"</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NOTE" hidden="1">"c17541"</definedName>
    <definedName name="IQ_NET_DEBT_DET_EST_NOTE_THOM" hidden="1">"c17589"</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DOWN_2MONTH" hidden="1">"c16513"</definedName>
    <definedName name="IQ_NET_DEBT_EST_DOWN_2MONTH_THOM" hidden="1">"c17341"</definedName>
    <definedName name="IQ_NET_DEBT_EST_DOWN_3MONTH" hidden="1">"c16517"</definedName>
    <definedName name="IQ_NET_DEBT_EST_DOWN_3MONTH_THOM" hidden="1">"c17345"</definedName>
    <definedName name="IQ_NET_DEBT_EST_DOWN_MONTH" hidden="1">"c16509"</definedName>
    <definedName name="IQ_NET_DEBT_EST_DOWN_MONTH_THOM" hidden="1">"c17337"</definedName>
    <definedName name="IQ_NET_DEBT_EST_NUM_ANALYSTS_2MONTH" hidden="1">"c16511"</definedName>
    <definedName name="IQ_NET_DEBT_EST_NUM_ANALYSTS_2MONTH_THOM" hidden="1">"c17339"</definedName>
    <definedName name="IQ_NET_DEBT_EST_NUM_ANALYSTS_3MONTH" hidden="1">"c16515"</definedName>
    <definedName name="IQ_NET_DEBT_EST_NUM_ANALYSTS_3MONTH_THOM" hidden="1">"c17343"</definedName>
    <definedName name="IQ_NET_DEBT_EST_NUM_ANALYSTS_MONTH" hidden="1">"c16507"</definedName>
    <definedName name="IQ_NET_DEBT_EST_NUM_ANALYSTS_MONTH_THOM" hidden="1">"c17335"</definedName>
    <definedName name="IQ_NET_DEBT_EST_THOM" hidden="1">"c4027"</definedName>
    <definedName name="IQ_NET_DEBT_EST_TOTAL_REVISED_2MONTH" hidden="1">"c16514"</definedName>
    <definedName name="IQ_NET_DEBT_EST_TOTAL_REVISED_2MONTH_THOM" hidden="1">"c17342"</definedName>
    <definedName name="IQ_NET_DEBT_EST_TOTAL_REVISED_3MONTH" hidden="1">"c16518"</definedName>
    <definedName name="IQ_NET_DEBT_EST_TOTAL_REVISED_3MONTH_THOM" hidden="1">"c17346"</definedName>
    <definedName name="IQ_NET_DEBT_EST_TOTAL_REVISED_MONTH" hidden="1">"c16510"</definedName>
    <definedName name="IQ_NET_DEBT_EST_TOTAL_REVISED_MONTH_THOM" hidden="1">"c17338"</definedName>
    <definedName name="IQ_NET_DEBT_EST_UP_2MONTH" hidden="1">"c16512"</definedName>
    <definedName name="IQ_NET_DEBT_EST_UP_2MONTH_THOM" hidden="1">"c17340"</definedName>
    <definedName name="IQ_NET_DEBT_EST_UP_3MONTH" hidden="1">"c16516"</definedName>
    <definedName name="IQ_NET_DEBT_EST_UP_3MONTH_THOM" hidden="1">"c17344"</definedName>
    <definedName name="IQ_NET_DEBT_EST_UP_MONTH" hidden="1">"c16508"</definedName>
    <definedName name="IQ_NET_DEBT_EST_UP_MONTH_THOM" hidden="1">"c17336"</definedName>
    <definedName name="IQ_NET_DEBT_HIGH_EST" hidden="1">"c3518"</definedName>
    <definedName name="IQ_NET_DEBT_HIGH_EST_THOM" hidden="1">"c4029"</definedName>
    <definedName name="IQ_NET_DEBT_ISSUED" hidden="1">"c751"</definedName>
    <definedName name="IQ_NET_DEBT_ISSUED_BNK" hidden="1">"c752"</definedName>
    <definedName name="IQ_NET_DEBT_ISSUED_CM"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FED_FUNDS_PURCHASED_TOTAL_ASSETS_THRIFT" hidden="1">"c25704"</definedName>
    <definedName name="IQ_NET_FIDUCIARY_RELATED_SERVICES_INC_THRIFT" hidden="1">"c24815"</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AFS_SEC_THRIFT" hidden="1">"c24770"</definedName>
    <definedName name="IQ_NET_GAIN_SALE_LOANS_HELD_INV_THRIFT" hidden="1">"c24774"</definedName>
    <definedName name="IQ_NET_GAIN_SALE_LOANS_LEASES_HFS_THRIFT" hidden="1">"c24771"</definedName>
    <definedName name="IQ_NET_GAIN_SALE_OTHER_ASSETS_HELD_INV_THRIFT" hidden="1">"c24775"</definedName>
    <definedName name="IQ_NET_GAIN_SALE_OTHER_ASSETS_HFS_THRIFT" hidden="1">"c24772"</definedName>
    <definedName name="IQ_NET_GAIN_SALE_PREMISES_FIXED_ASSETS_EXP_FFIEC" hidden="1">"c15372"</definedName>
    <definedName name="IQ_NET_GAIN_SALE_PREMISES_FIXED_ASSETS_INC_FFIEC" hidden="1">"c15369"</definedName>
    <definedName name="IQ_NET_GAIN_SALE_SEC_HTM_THRIFT" hidden="1">"c24773"</definedName>
    <definedName name="IQ_NET_GAINS_FIN_ASSETS_LIABILITIES_FV_THRIFT" hidden="1">"c24776"</definedName>
    <definedName name="IQ_NET_IMPAIR_LOSS_FFIEC" hidden="1">"c25848"</definedName>
    <definedName name="IQ_NET_INC" hidden="1">"c1394"</definedName>
    <definedName name="IQ_NET_INC_BEFORE" hidden="1">"c1368"</definedName>
    <definedName name="IQ_NET_INC_CF" hidden="1">"c1397"</definedName>
    <definedName name="IQ_NET_INC_MARGIN" hidden="1">"c1398"</definedName>
    <definedName name="IQ_NET_INCOME_AVG_ASSETS_THRIFT" hidden="1">"c25661"</definedName>
    <definedName name="IQ_NET_INCOME_HOMEBUILDING_SALES" hidden="1">"c15818"</definedName>
    <definedName name="IQ_NET_INCOME_LH_FFIEC" hidden="1">"c13110"</definedName>
    <definedName name="IQ_NET_INCOME_LOCOM_ADJUST_THRIFT" hidden="1">"c24779"</definedName>
    <definedName name="IQ_NET_INCOME_LOSS_ATTRIBUTABLE_SAVINGS_ASSOCIATION_THRIFT" hidden="1">"c25009"</definedName>
    <definedName name="IQ_NET_INCOME_PC_FFIEC" hidden="1">"c13103"</definedName>
    <definedName name="IQ_NET_INCOME_REPOSSESS_ASSETS_THRIFT" hidden="1">"c24778"</definedName>
    <definedName name="IQ_NET_INCOME_SALE_ASSETS_HFS_AFS_SEC_THRIFT" hidden="1">"c24769"</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CM" hidden="1">"c765"</definedName>
    <definedName name="IQ_NET_INT_INC_FIN" hidden="1">"c766"</definedName>
    <definedName name="IQ_NET_INT_INC_TOTAL_REV" hidden="1">"c767"</definedName>
    <definedName name="IQ_NET_INT_INCOME_AFTER_PROVISION_THRIFT" hidden="1">"c25871"</definedName>
    <definedName name="IQ_NET_INT_INCOME_AVG_ASSET" hidden="1">"c15706"</definedName>
    <definedName name="IQ_NET_INT_INCOME_AVG_ASSETS_THRIFT" hidden="1">"c25649"</definedName>
    <definedName name="IQ_NET_INT_INCOME_AVG_EARNING_ASSETS_THRIFT" hidden="1">"c25668"</definedName>
    <definedName name="IQ_NET_INT_INCOME_FFIEC" hidden="1">"c13001"</definedName>
    <definedName name="IQ_NET_INT_INCOME_FTE_FFIEC" hidden="1">"c13036"</definedName>
    <definedName name="IQ_NET_INT_INCOME_THRIFT" hidden="1">"c24765"</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_LOSSES_AVG_LOANS_THRIFT" hidden="1">"c25635"</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CORE_DEPOSITS_THRIFT" hidden="1">"c25628"</definedName>
    <definedName name="IQ_NET_LOANS_DEPOSITS_FFIEC" hidden="1">"c13340"</definedName>
    <definedName name="IQ_NET_LOANS_EQUITY_FFIEC" hidden="1">"c13347"</definedName>
    <definedName name="IQ_NET_LOANS_EQUITY_THRIFT" hidden="1">"c25632"</definedName>
    <definedName name="IQ_NET_LOANS_LEASES_LETTERS_CREDIT_TOTAL_ASSETS_THRIFT" hidden="1">"c25698"</definedName>
    <definedName name="IQ_NET_LOANS_LEASES_TOTAL_ASSETS_THRIFT" hidden="1">"c25694"</definedName>
    <definedName name="IQ_NET_LOANS_TOTAL_DEPOSITS" hidden="1">"c779"</definedName>
    <definedName name="IQ_NET_LOANS_TOTAL_DEPOSITS_THRIFT" hidden="1">"c25627"</definedName>
    <definedName name="IQ_NET_LOSSES" hidden="1">"c15873"</definedName>
    <definedName name="IQ_NET_LOSSES_FIDUCIARY_RELATED_SERVICES_THRIFT" hidden="1">"c24813"</definedName>
    <definedName name="IQ_NET_NEW_CLIENT_ASSETS" hidden="1">"c20430"</definedName>
    <definedName name="IQ_NET_NONCORE_FUNDING_DEPENDENCE_SHORT_TERM_THRIFT" hidden="1">"c25624"</definedName>
    <definedName name="IQ_NET_NONCORE_FUNDING_DEPENDENCE_THRIFT" hidden="1">"c25623"</definedName>
    <definedName name="IQ_NET_NONINTEREST_INC_EXP_INTERNATIONAL_OPS_FFIEC" hidden="1">"c15387"</definedName>
    <definedName name="IQ_NET_OCCUPANCY_EXP_ADJUSTED_OPERATING_INCOME_THRIFT" hidden="1">"c25686"</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PROVISION_LOSS_GVA_THRIFT" hidden="1">"c25092"</definedName>
    <definedName name="IQ_NET_PROVISION_LOSS_SVA_THRIFT" hidden="1">"c25100"</definedName>
    <definedName name="IQ_NET_PROVISION_LOSS_TVA_THRIFT" hidden="1">"c25107"</definedName>
    <definedName name="IQ_NET_RENTAL_EXP_FN" hidden="1">"c780"</definedName>
    <definedName name="IQ_NET_SECURITIZATION_INC_FOREIGN_FFIEC" hidden="1">"c15379"</definedName>
    <definedName name="IQ_NET_SERVICING_FEES_ADJUSTED_OPERATING_INCOME_THRIFT" hidden="1">"c25690"</definedName>
    <definedName name="IQ_NET_TO_GROSS_EARNED" hidden="1">"c2750"</definedName>
    <definedName name="IQ_NET_TO_GROSS_WRITTEN" hidden="1">"c2729"</definedName>
    <definedName name="IQ_NET_WORKING_CAP" hidden="1">"c3493"</definedName>
    <definedName name="IQ_NET_WRITTEN" hidden="1">"c2728"</definedName>
    <definedName name="IQ_NEW_BASIS_ACCOUNTING_ADJUSTMENTS_SAVINGS_ASSOCIATION_THRIFT" hidden="1">"c25015"</definedName>
    <definedName name="IQ_NEW_DEPOSITS_RECEIVED_LESS_DEPOSITS_WITHDRAWN_THRIFT" hidden="1">"c25343"</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CONTRACT_ID" hidden="1">"c13928"</definedName>
    <definedName name="IQ_NEXT_DIV_AMOUNT" hidden="1">"c17414"</definedName>
    <definedName name="IQ_NEXT_DIV_PAYMENT_DATE" hidden="1">"c17413"</definedName>
    <definedName name="IQ_NEXT_DIV_PAYMENT_TYPE" hidden="1">"c17415"</definedName>
    <definedName name="IQ_NEXT_DIV_RECORD_DATE" hidden="1">"c17412"</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XDIV_DATE" hidden="1">"c1741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ANK_NONCONTROLLING_INT_THRIFT" hidden="1">"c24798"</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COMPANY" hidden="1">"c2578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NOTE" hidden="1">"c17533"</definedName>
    <definedName name="IQ_NI_DET_EST_NOTE_THOM" hidden="1">"c17585"</definedName>
    <definedName name="IQ_NI_DET_EST_ORIGIN" hidden="1">"c12587"</definedName>
    <definedName name="IQ_NI_DET_EST_ORIGIN_THOM" hidden="1">"c12613"</definedName>
    <definedName name="IQ_NI_DET_EST_THOM" hidden="1">"c12093"</definedName>
    <definedName name="IQ_NI_EST" hidden="1">"c1716"</definedName>
    <definedName name="IQ_NI_EST_DOWN_2MONTH" hidden="1">"c16429"</definedName>
    <definedName name="IQ_NI_EST_DOWN_2MONTH_THOM" hidden="1">"c17269"</definedName>
    <definedName name="IQ_NI_EST_DOWN_3MONTH" hidden="1">"c16433"</definedName>
    <definedName name="IQ_NI_EST_DOWN_3MONTH_THOM" hidden="1">"c17273"</definedName>
    <definedName name="IQ_NI_EST_DOWN_MONTH" hidden="1">"c16425"</definedName>
    <definedName name="IQ_NI_EST_DOWN_MONTH_THOM" hidden="1">"c17265"</definedName>
    <definedName name="IQ_NI_EST_NUM_ANALYSTS_2MONTH" hidden="1">"c16427"</definedName>
    <definedName name="IQ_NI_EST_NUM_ANALYSTS_2MONTH_THOM" hidden="1">"c17267"</definedName>
    <definedName name="IQ_NI_EST_NUM_ANALYSTS_3MONTH" hidden="1">"c16431"</definedName>
    <definedName name="IQ_NI_EST_NUM_ANALYSTS_3MONTH_THOM" hidden="1">"c17271"</definedName>
    <definedName name="IQ_NI_EST_NUM_ANALYSTS_MONTH" hidden="1">"c16423"</definedName>
    <definedName name="IQ_NI_EST_NUM_ANALYSTS_MONTH_THOM" hidden="1">"c17263"</definedName>
    <definedName name="IQ_NI_EST_THOM" hidden="1">"c5126"</definedName>
    <definedName name="IQ_NI_EST_TOTAL_REVISED_2MONTH" hidden="1">"c16430"</definedName>
    <definedName name="IQ_NI_EST_TOTAL_REVISED_2MONTH_THOM" hidden="1">"c17270"</definedName>
    <definedName name="IQ_NI_EST_TOTAL_REVISED_3MONTH" hidden="1">"c16434"</definedName>
    <definedName name="IQ_NI_EST_TOTAL_REVISED_3MONTH_THOM" hidden="1">"c17274"</definedName>
    <definedName name="IQ_NI_EST_TOTAL_REVISED_MONTH" hidden="1">"c16426"</definedName>
    <definedName name="IQ_NI_EST_TOTAL_REVISED_MONTH_THOM" hidden="1">"c17266"</definedName>
    <definedName name="IQ_NI_EST_UP_2MONTH" hidden="1">"c16428"</definedName>
    <definedName name="IQ_NI_EST_UP_2MONTH_THOM" hidden="1">"c17268"</definedName>
    <definedName name="IQ_NI_EST_UP_3MONTH" hidden="1">"c16432"</definedName>
    <definedName name="IQ_NI_EST_UP_3MONTH_THOM" hidden="1">"c17272"</definedName>
    <definedName name="IQ_NI_EST_UP_MONTH" hidden="1">"c16424"</definedName>
    <definedName name="IQ_NI_EST_UP_MONTH_THOM" hidden="1">"c17264"</definedName>
    <definedName name="IQ_NI_FFIEC" hidden="1">"c1303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DET_EST_INCL_THOM" hidden="1">"c17599"</definedName>
    <definedName name="IQ_NI_GW_DET_EST_NOTE" hidden="1">"c17532"</definedName>
    <definedName name="IQ_NI_GW_DET_EST_NOTE_THOM" hidden="1">"c17584"</definedName>
    <definedName name="IQ_NI_GW_EST" hidden="1">"c1723"</definedName>
    <definedName name="IQ_NI_GW_EST_DOWN_2MONTH" hidden="1">"c16453"</definedName>
    <definedName name="IQ_NI_GW_EST_DOWN_2MONTH_THOM" hidden="1">"c17281"</definedName>
    <definedName name="IQ_NI_GW_EST_DOWN_3MONTH" hidden="1">"c16457"</definedName>
    <definedName name="IQ_NI_GW_EST_DOWN_3MONTH_THOM" hidden="1">"c17285"</definedName>
    <definedName name="IQ_NI_GW_EST_DOWN_MONTH" hidden="1">"c16449"</definedName>
    <definedName name="IQ_NI_GW_EST_DOWN_MONTH_THOM" hidden="1">"c17277"</definedName>
    <definedName name="IQ_NI_GW_EST_NUM_ANALYSTS_2MONTH" hidden="1">"c16451"</definedName>
    <definedName name="IQ_NI_GW_EST_NUM_ANALYSTS_2MONTH_THOM" hidden="1">"c17279"</definedName>
    <definedName name="IQ_NI_GW_EST_NUM_ANALYSTS_3MONTH" hidden="1">"c16455"</definedName>
    <definedName name="IQ_NI_GW_EST_NUM_ANALYSTS_3MONTH_THOM" hidden="1">"c17283"</definedName>
    <definedName name="IQ_NI_GW_EST_NUM_ANALYSTS_MONTH" hidden="1">"c16447"</definedName>
    <definedName name="IQ_NI_GW_EST_NUM_ANALYSTS_MONTH_THOM" hidden="1">"c17275"</definedName>
    <definedName name="IQ_NI_GW_EST_TOTAL_REVISED_2MONTH" hidden="1">"c16454"</definedName>
    <definedName name="IQ_NI_GW_EST_TOTAL_REVISED_2MONTH_THOM" hidden="1">"c17282"</definedName>
    <definedName name="IQ_NI_GW_EST_TOTAL_REVISED_3MONTH" hidden="1">"c16458"</definedName>
    <definedName name="IQ_NI_GW_EST_TOTAL_REVISED_3MONTH_THOM" hidden="1">"c17286"</definedName>
    <definedName name="IQ_NI_GW_EST_TOTAL_REVISED_MONTH" hidden="1">"c16450"</definedName>
    <definedName name="IQ_NI_GW_EST_TOTAL_REVISED_MONTH_THOM" hidden="1">"c17278"</definedName>
    <definedName name="IQ_NI_GW_EST_UP_2MONTH" hidden="1">"c16452"</definedName>
    <definedName name="IQ_NI_GW_EST_UP_2MONTH_THOM" hidden="1">"c17280"</definedName>
    <definedName name="IQ_NI_GW_EST_UP_3MONTH" hidden="1">"c16456"</definedName>
    <definedName name="IQ_NI_GW_EST_UP_3MONTH_THOM" hidden="1">"c17284"</definedName>
    <definedName name="IQ_NI_GW_EST_UP_MONTH" hidden="1">"c16448"</definedName>
    <definedName name="IQ_NI_GW_EST_UP_MONTH_THOM" hidden="1">"c17276"</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HIGH_EST_THOM" hidden="1">"c5128"</definedName>
    <definedName name="IQ_NI_LOW_EST" hidden="1">"c1719"</definedName>
    <definedName name="IQ_NI_LOW_EST_THOM" hidden="1">"c5129"</definedName>
    <definedName name="IQ_NI_MARGIN" hidden="1">"c794"</definedName>
    <definedName name="IQ_NI_MEDIAN_EST" hidden="1">"c1717"</definedName>
    <definedName name="IQ_NI_MEDIAN_EST_THOM" hidden="1">"c5127"</definedName>
    <definedName name="IQ_NI_NON_CONTROLLING_INTERESTS_FFIEC" hidden="1">"c15366"</definedName>
    <definedName name="IQ_NI_NONCONTROLLING_INT_THRIFT" hidden="1">"c2479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REPORTED_DET_EST_NOTE" hidden="1">"c17537"</definedName>
    <definedName name="IQ_NI_REPORTED_DET_EST_ORIGIN" hidden="1">"c12588"</definedName>
    <definedName name="IQ_NI_REPORTED_EST" hidden="1">"c1730"</definedName>
    <definedName name="IQ_NI_REPORTED_EST_DOWN_2MONTH" hidden="1">"c16441"</definedName>
    <definedName name="IQ_NI_REPORTED_EST_DOWN_3MONTH" hidden="1">"c16445"</definedName>
    <definedName name="IQ_NI_REPORTED_EST_DOWN_MONTH" hidden="1">"c16437"</definedName>
    <definedName name="IQ_NI_REPORTED_EST_NUM_ANALYSTS_2MONTH" hidden="1">"c16439"</definedName>
    <definedName name="IQ_NI_REPORTED_EST_NUM_ANALYSTS_3MONTH" hidden="1">"c16443"</definedName>
    <definedName name="IQ_NI_REPORTED_EST_NUM_ANALYSTS_MONTH" hidden="1">"c16435"</definedName>
    <definedName name="IQ_NI_REPORTED_EST_TOTAL_REVISED_2MONTH" hidden="1">"c16442"</definedName>
    <definedName name="IQ_NI_REPORTED_EST_TOTAL_REVISED_3MONTH" hidden="1">"c16446"</definedName>
    <definedName name="IQ_NI_REPORTED_EST_TOTAL_REVISED_MONTH" hidden="1">"c16438"</definedName>
    <definedName name="IQ_NI_REPORTED_EST_UP_2MONTH" hidden="1">"c16440"</definedName>
    <definedName name="IQ_NI_REPORTED_EST_UP_3MONTH" hidden="1">"c16444"</definedName>
    <definedName name="IQ_NI_REPORTED_EST_UP_MONTH" hidden="1">"c16436"</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EST" hidden="1">"c4473"</definedName>
    <definedName name="IQ_NI_SBC_GW_ACT_OR_EST" hidden="1">"c4478"</definedName>
    <definedName name="IQ_NI_SBC_GW_ACT_OR_EST_CIQ" hidden="1">"c5016"</definedName>
    <definedName name="IQ_NI_SBC_GW_EST" hidden="1">"c4477"</definedName>
    <definedName name="IQ_NI_SBC_GW_HIGH_EST" hidden="1">"c4480"</definedName>
    <definedName name="IQ_NI_SBC_GW_LOW_EST" hidden="1">"c4481"</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LOW_EST" hidden="1">"c44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THOM" hidden="1">"c5131"</definedName>
    <definedName name="IQ_NI_SUBTOTAL_AP" hidden="1">"c8983"</definedName>
    <definedName name="IQ_NI_THRIFT" hidden="1">"c24800"</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M_DOMESTIC_PURCHASES" hidden="1">"c20883"</definedName>
    <definedName name="IQ_NOM_EXPORT" hidden="1">"c20884"</definedName>
    <definedName name="IQ_NOM_EXPORT_GOODS" hidden="1">"c20885"</definedName>
    <definedName name="IQ_NOM_EXPORT_INCOME" hidden="1">"c20886"</definedName>
    <definedName name="IQ_NOM_EXPORT_SERVICES" hidden="1">"c20887"</definedName>
    <definedName name="IQ_NOM_GDP" hidden="1">"c20888"</definedName>
    <definedName name="IQ_NOM_GDP_RESIDUAL" hidden="1">"c20889"</definedName>
    <definedName name="IQ_NOM_GNP" hidden="1">"c20890"</definedName>
    <definedName name="IQ_NOM_GOVT_CONSUM_INVEST" hidden="1">"c20891"</definedName>
    <definedName name="IQ_NOM_GOVT_CONSUM_INVEST_DEF" hidden="1">"c20892"</definedName>
    <definedName name="IQ_NOM_GOVT_CONSUM_INVEST_DEF_CONSUM" hidden="1">"c20893"</definedName>
    <definedName name="IQ_NOM_GOVT_CONSUM_INVEST_DEF_INVEST" hidden="1">"c20894"</definedName>
    <definedName name="IQ_NOM_GOVT_CONSUM_INVEST_FEDERAL" hidden="1">"c20895"</definedName>
    <definedName name="IQ_NOM_GOVT_CONSUM_INVEST_NONDEF" hidden="1">"c20896"</definedName>
    <definedName name="IQ_NOM_GOVT_CONSUM_INVEST_NONDEF_CONSUM" hidden="1">"c20897"</definedName>
    <definedName name="IQ_NOM_GOVT_CONSUM_INVEST_NONDEF_INVEST" hidden="1">"c20898"</definedName>
    <definedName name="IQ_NOM_GOVT_CONSUM_INVEST_STATE_LOCAL" hidden="1">"c20899"</definedName>
    <definedName name="IQ_NOM_GOVT_CONSUM_INVEST_STATE_LOCAL_CONSUM" hidden="1">"c20900"</definedName>
    <definedName name="IQ_NOM_GOVT_CONSUM_INVEST_STATE_LOCAL_INVEST" hidden="1">"c20901"</definedName>
    <definedName name="IQ_NOM_IMPORT" hidden="1">"c20902"</definedName>
    <definedName name="IQ_NOM_IMPORT_GOODS" hidden="1">"c20903"</definedName>
    <definedName name="IQ_NOM_IMPORT_INCOME" hidden="1">"c20904"</definedName>
    <definedName name="IQ_NOM_IMPORT_SERVICES" hidden="1">"c20905"</definedName>
    <definedName name="IQ_NOM_NET_DOMESTIC_PRODUCTION" hidden="1">"c20906"</definedName>
    <definedName name="IQ_NOM_NET_EXPORT" hidden="1">"c20907"</definedName>
    <definedName name="IQ_NOM_PCE" hidden="1">"c20908"</definedName>
    <definedName name="IQ_NOM_PCE_CLOTHING" hidden="1">"c20909"</definedName>
    <definedName name="IQ_NOM_PCE_DUR_GOODS" hidden="1">"c20910"</definedName>
    <definedName name="IQ_NOM_PCE_DUR_GOODS_OTHER" hidden="1">"c20911"</definedName>
    <definedName name="IQ_NOM_PCE_FINANCIAL" hidden="1">"c20912"</definedName>
    <definedName name="IQ_NOM_PCE_FOOD_ACCOMADATIONS" hidden="1">"c20913"</definedName>
    <definedName name="IQ_NOM_PCE_FOOD_BEVERAGE" hidden="1">"c20914"</definedName>
    <definedName name="IQ_NOM_PCE_FURNISHINGS" hidden="1">"c20915"</definedName>
    <definedName name="IQ_NOM_PCE_GAS" hidden="1">"c20916"</definedName>
    <definedName name="IQ_NOM_PCE_GOOD" hidden="1">"c20917"</definedName>
    <definedName name="IQ_NOM_PCE_HEALTH_CARE" hidden="1">"c20918"</definedName>
    <definedName name="IQ_NOM_PCE_HOUSEHOLD_CONSUM" hidden="1">"c20919"</definedName>
    <definedName name="IQ_NOM_PCE_HOUSEHOLD_CONSUM_OTHER" hidden="1">"c20920"</definedName>
    <definedName name="IQ_NOM_PCE_HOUSING" hidden="1">"c20921"</definedName>
    <definedName name="IQ_NOM_PCE_MOTOR_VEHICLE" hidden="1">"c20922"</definedName>
    <definedName name="IQ_NOM_PCE_NONDUR_GOODS" hidden="1">"c20923"</definedName>
    <definedName name="IQ_NOM_PCE_NONDUR_GOODS_OTHER" hidden="1">"c20924"</definedName>
    <definedName name="IQ_NOM_PCE_NONPROFIT_CONSUM" hidden="1">"c20925"</definedName>
    <definedName name="IQ_NOM_PCE_NONPROFIT_OUTPUT" hidden="1">"c20926"</definedName>
    <definedName name="IQ_NOM_PCE_NONPROFIT_RECEIPTS" hidden="1">"c20927"</definedName>
    <definedName name="IQ_NOM_PCE_RECREATION_GOODS" hidden="1">"c20928"</definedName>
    <definedName name="IQ_NOM_PCE_RECREATION_SERVICES" hidden="1">"c20929"</definedName>
    <definedName name="IQ_NOM_PCE_SERVICES" hidden="1">"c20930"</definedName>
    <definedName name="IQ_NOM_PCE_TRANSPORTATION" hidden="1">"c20931"</definedName>
    <definedName name="IQ_NOM_PRIVATE_INVEST" hidden="1">"c20932"</definedName>
    <definedName name="IQ_NOM_PRIVATE_INVEST_EQUIP" hidden="1">"c20933"</definedName>
    <definedName name="IQ_NOM_PRIVATE_INVEST_EQUIP_OTHER" hidden="1">"c20934"</definedName>
    <definedName name="IQ_NOM_PRIVATE_INVEST_FIXED" hidden="1">"c20935"</definedName>
    <definedName name="IQ_NOM_PRIVATE_INVEST_INDUSTRIAL_EQUIP" hidden="1">"c20936"</definedName>
    <definedName name="IQ_NOM_PRIVATE_INVEST_INFO_EQUIP" hidden="1">"c20937"</definedName>
    <definedName name="IQ_NOM_PRIVATE_INVEST_INFO_EQUIP_COMPUTERS" hidden="1">"c20938"</definedName>
    <definedName name="IQ_NOM_PRIVATE_INVEST_INFO_EQUIP_OTHER" hidden="1">"c20939"</definedName>
    <definedName name="IQ_NOM_PRIVATE_INVEST_INFO_EQUIP_SOFTWARE" hidden="1">"c20940"</definedName>
    <definedName name="IQ_NOM_PRIVATE_INVEST_NONRES" hidden="1">"c20941"</definedName>
    <definedName name="IQ_NOM_PRIVATE_INVEST_PRIVATE_INV_CHANGE" hidden="1">"c20942"</definedName>
    <definedName name="IQ_NOM_PRIVATE_INVEST_PRIVATE_INV_FARMS" hidden="1">"c20943"</definedName>
    <definedName name="IQ_NOM_PRIVATE_INVEST_PRIVATE_INV_NONFARMS" hidden="1">"c20944"</definedName>
    <definedName name="IQ_NOM_PRIVATE_INVEST_RES" hidden="1">"c20945"</definedName>
    <definedName name="IQ_NOM_PRIVATE_INVEST_STRUCTURES" hidden="1">"c20946"</definedName>
    <definedName name="IQ_NOM_PRIVATE_INVEST_TRANSPORTATION_EQUIP" hidden="1">"c20947"</definedName>
    <definedName name="IQ_NOM_SALES_TO_DOMESTIC_PURCHASES" hidden="1">"c20948"</definedName>
    <definedName name="IQ_NOMINAL_GDP" hidden="1">"c20949"</definedName>
    <definedName name="IQ_NOMINAL_GDP_FC" hidden="1">"c20950"</definedName>
    <definedName name="IQ_NOMINAL_GDP_PER_CAPITA" hidden="1">"c20951"</definedName>
    <definedName name="IQ_NOMINAL_GDP_PER_CAPITA_FC" hidden="1">"c2095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MAND_DEPOSITS_THRIFT" hidden="1">"c25007"</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FTER_PROVISION_THRIFT" hidden="1">"c25872"</definedName>
    <definedName name="IQ_NON_INT_EXP_AVG_ASSETS_FFIEC" hidden="1">"c18878"</definedName>
    <definedName name="IQ_NON_INT_EXP_AVG_ASSETS_THRIFT" hidden="1">"c25784"</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THRIFT" hidden="1">"c24793"</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DJUSTED_OPERATING_INCOME_THRIFT" hidden="1">"c25688"</definedName>
    <definedName name="IQ_NON_INT_INCOME_AVG_ASSET" hidden="1">"c15707"</definedName>
    <definedName name="IQ_NON_INT_INCOME_AVG_ASSETS_THRIFT" hidden="1">"c25650"</definedName>
    <definedName name="IQ_NON_INT_INCOME_FFIEC" hidden="1">"c13017"</definedName>
    <definedName name="IQ_NON_INT_INCOME_THRIFT" hidden="1">"c24781"</definedName>
    <definedName name="IQ_NON_INTEREST_BEARING_DEPOSITS_ALL_OTHER_ACCOUNTS_THRIFT" hidden="1">"c25423"</definedName>
    <definedName name="IQ_NON_INTEREST_BEARING_DEPOSITS_EMPLOYEE_BENEFIT_RETIREMENT_RELATED_ACCOUNTS_THRIFT" hidden="1">"c25407"</definedName>
    <definedName name="IQ_NON_INTEREST_BEARING_DEPOSITS_PERSONAL_TRUST_AGENCY_INV_MANAGEMENT_ACCOUNTS_THRIFT" hidden="1">"c25391"</definedName>
    <definedName name="IQ_NON_INTEREST_EXP" hidden="1">"c1400"</definedName>
    <definedName name="IQ_NON_INTEREST_INC" hidden="1">"c1401"</definedName>
    <definedName name="IQ_NON_MORTGAGE_AGRICULTURE_FARMERS_COMM_LOANS_100000_THROUGH_250000_THRIFT" hidden="1">"c24974"</definedName>
    <definedName name="IQ_NON_MORTGAGE_AGRICULTURE_FARMERS_COMM_LOANS_250000_THROUGH_500000_THRIFT" hidden="1">"c24976"</definedName>
    <definedName name="IQ_NON_MORTGAGE_AGRICULTURE_FARMERS_COMM_LOANS_LESS_THAN_EQUAL_100000_THRIFT" hidden="1">"c24972"</definedName>
    <definedName name="IQ_NON_MORTGAGE_LOANS_ADJUSTED_NCOS_TOTAL_TOTAL_THRIFT" hidden="1">"c25209"</definedName>
    <definedName name="IQ_NON_MORTGAGE_LOANS_GVA_CHARGE_OFFS_TOTAL_THRIFT" hidden="1">"c25124"</definedName>
    <definedName name="IQ_NON_MORTGAGE_LOANS_GVA_RECOVERIES_TOTAL_THRIFT" hidden="1">"c25155"</definedName>
    <definedName name="IQ_NON_MORTGAGE_LOANS_SVA_PROVISIONS_TRANSFERS_FROM_GVA_TOTAL_TOTAL_THRIFT" hidden="1">"c25178"</definedName>
    <definedName name="IQ_NON_MORTGAGE_NON_AGRICULTURE_COMM_LOANS_100000_THROUGH_250000_THRIFT" hidden="1">"c24961"</definedName>
    <definedName name="IQ_NON_MORTGAGE_NON_AGRICULTURE_COMM_LOANS_250000_THROUGH_1000000_THRIFT" hidden="1">"c24963"</definedName>
    <definedName name="IQ_NON_MORTGAGE_NON_AGRICULTURE_COMM_LOANS_LESS_THAN_EQUAL_100000_THRIFT" hidden="1">"c24959"</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CORE_FUNDING_TOTAL_ASSETS_THRIFT" hidden="1">"c25700"</definedName>
    <definedName name="IQ_NONCUMULATIVE_PREF_THRIFT" hidden="1">"c24916"</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LOANS_GROSS_LOANS_THRIFT" hidden="1">"c25730"</definedName>
    <definedName name="IQ_NONFARM_NONRES_LOANS_RISK_BASED_CAPITAL_THRIFT" hidden="1">"c25715"</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RES_PROPERTY_CONSTRUCTION_MORTGAGE_LOANS_GVA_CHARGE_OFFS_THRIFT" hidden="1">"c25117"</definedName>
    <definedName name="IQ_NONRES_PROPERTY_CONSTRUCTION_MORTGAGE_LOANS_GVA_RECOVERIES_THRIFT" hidden="1">"c25148"</definedName>
    <definedName name="IQ_NONRES_PROPERTY_DWELLING_UNITS_CONSTRUCTION_MORTGAGE_LOANS_ADJUSTED_NCOS_TOTAL_THRIFT" hidden="1">"c25202"</definedName>
    <definedName name="IQ_NONRES_PROPERTY_DWELLING_UNITS_CONSTRUCTION_MORTGAGE_LOANS_SVA_PROVISIONS_TRANSFERS_FROM_GVA_TOTAL_THRIFT" hidden="1">"c25171"</definedName>
    <definedName name="IQ_NONRES_PROPERTY_EXCEPT_LAND_IN_PROCESS_FORECLOSURE_THRIFT" hidden="1">"c25308"</definedName>
    <definedName name="IQ_NONRES_PROPERTY_EXCEPT_LAND_PML_ADJUSTED_NCOS_TOTAL_THRIFT" hidden="1">"c25207"</definedName>
    <definedName name="IQ_NONRES_PROPERTY_EXCEPT_LAND_PML_GVA_CHARGE_OFFS_THRIFT" hidden="1">"c25122"</definedName>
    <definedName name="IQ_NONRES_PROPERTY_EXCEPT_LAND_PML_GVA_RECOVERIES_THRIFT" hidden="1">"c25153"</definedName>
    <definedName name="IQ_NONRES_PROPERTY_EXCEPT_LAND_PML_SVA_PROVISIONS_TRANSFERS_FROM_GVA_TOTAL_THRIFT" hidden="1">"c25176"</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OBLIGATIONS_FDIC_INC_COVERED_ASSETS_ELIGIBLE_0_PCT_RISK_WEIGHT_THRIFT" hidden="1">"c25053"</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_ACCOUNTS_EXCLUDING_RETIREMENT_ACCOUNTS_GREATER_THAN_250000_THRIFT" hidden="1">"c24989"</definedName>
    <definedName name="IQ_NUMBER_DEPOSIT_ACCOUNTS_EXCLUDING_RETIREMENT_ACCOUNTS_LESS_THAN_250000_THRIFT" hidden="1">"c24988"</definedName>
    <definedName name="IQ_NUMBER_DEPOSIT_ACCOUNTS_THRIFT" hidden="1">"c24987"</definedName>
    <definedName name="IQ_NUMBER_FIDUCIARY_MANAGED_ACCOUNTS_THRIFT" hidden="1">"c25439"</definedName>
    <definedName name="IQ_NUMBER_FTE_EMPLOYEES_THRIFT" hidden="1">"c24929"</definedName>
    <definedName name="IQ_NUMBER_ISSUES_IN_DEFAULT_THRIFT" hidden="1">"c25443"</definedName>
    <definedName name="IQ_NUMBER_LOANS_SECURED_FARM_100000_THROUGH_250000_THRIFT" hidden="1">"c24969"</definedName>
    <definedName name="IQ_NUMBER_LOANS_SECURED_FARM_250000_THROUGH_500000_THRIFT" hidden="1">"c24971"</definedName>
    <definedName name="IQ_NUMBER_LOANS_SECURED_FARM_LESS_THAN_EQUAL_100000_THRIFT" hidden="1">"c24967"</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MORTGAGE_LOANS_SECURED_NON_RES_PROPERTY_100000_THROUGH_250000_THRIFT" hidden="1">"c24955"</definedName>
    <definedName name="IQ_NUMBER_MORTGAGE_LOANS_SECURED_NON_RES_PROPERTY_250000_THROUGH_1000000_THRIFT" hidden="1">"c24957"</definedName>
    <definedName name="IQ_NUMBER_MORTGAGE_LOANS_SECURED_NON_RES_PROPERTY_LESS_THAN_EQUAL_100000_THRIFT" hidden="1">"c24953"</definedName>
    <definedName name="IQ_NUMBER_MORTGAGE_LOANS_SECURED_NON_RES_PROPERTY_THRIFT" hidden="1">"c24958"</definedName>
    <definedName name="IQ_NUMBER_NON_MORTGAGE_AGRICULTURE_FARMERS_COMM_LOANS_100000_THROUGH_250000_THRIFT" hidden="1">"c24975"</definedName>
    <definedName name="IQ_NUMBER_NON_MORTGAGE_AGRICULTURE_FARMERS_COMM_LOANS_250000_THROUGH_500000_THRIFT" hidden="1">"c24977"</definedName>
    <definedName name="IQ_NUMBER_NON_MORTGAGE_AGRICULTURE_FARMERS_COMM_LOANS_LESS_THAN_EQUAL_100000_THRIFT" hidden="1">"c24973"</definedName>
    <definedName name="IQ_NUMBER_NON_MORTGAGE_LOANS_EXCEPT_CREDIT_CARD_LOANS_THRIFT" hidden="1">"c24965"</definedName>
    <definedName name="IQ_NUMBER_NON_MORTGAGE_NON_AGRICULTURE_COMM_LOANS_100000_THROUGH_250000_THRIFT" hidden="1">"c24962"</definedName>
    <definedName name="IQ_NUMBER_NON_MORTGAGE_NON_AGRICULTURE_COMM_LOANS_250000_THROUGH_1000000_THRIFT" hidden="1">"c24964"</definedName>
    <definedName name="IQ_NUMBER_NON_MORTGAGE_NON_AGRICULTURE_COMM_LOANS_LESS_THAN_EQUAL_100000_THRIFT" hidden="1">"c24960"</definedName>
    <definedName name="IQ_NUMBER_NONINTEREST_BEARING_TRANSACTION_ACCOUNTS_MORE_THAN_250000_THRIFT" hidden="1">"c25583"</definedName>
    <definedName name="IQ_NUMBER_RETIREMENT_DEPOSIT_ACCOUNTS_GREATER_THAN_250000_THRIFT" hidden="1">"c24993"</definedName>
    <definedName name="IQ_NUMBER_RETIREMENT_DEPOSIT_ACCOUNTS_LESS_THAN_250000_THRIFT" hidden="1">"c24992"</definedName>
    <definedName name="IQ_NUMBER_SHAREHOLDERS" hidden="1">"c1967"</definedName>
    <definedName name="IQ_NUMBER_SHAREHOLDERS_CLASSA" hidden="1">"c1968"</definedName>
    <definedName name="IQ_NUMBER_SHAREHOLDERS_OTHER" hidden="1">"c1969"</definedName>
    <definedName name="IQ_NUMBER_TRADES_EXECUTED" hidden="1">"c20428"</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AVG_ASSETS_THRIFT" hidden="1">"c25663"</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ECD_LEAD_INDICATOR" hidden="1">"c20953"</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FFICE_OCCUPANCY_EQUIP_EXP_THRIFT" hidden="1">"c24787"</definedName>
    <definedName name="IQ_OFFICE_PREMISES_EQUIPMENT_THRIFT" hidden="1">"c24882"</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ITY_RESERVES_GAS" hidden="1">"c2050"</definedName>
    <definedName name="IQ_OG_EQUITY_RESERVES_NGL" hidden="1">"c2921"</definedName>
    <definedName name="IQ_OG_EQUITY_RESERVES_OIL" hidden="1">"c2038"</definedName>
    <definedName name="IQ_OG_EQUTY_RESERVES_GAS" hidden="1">"c20387"</definedName>
    <definedName name="IQ_OG_EQUTY_RESERVES_NGL" hidden="1">"c20388"</definedName>
    <definedName name="IQ_OG_EQUTY_RESERVES_OIL" hidden="1">"c20389"</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END_LINES_CREDIT_THRIFT" hidden="1">"c25608"</definedName>
    <definedName name="IQ_OPEN_INTEREST" hidden="1">"c13931"</definedName>
    <definedName name="IQ_OPENPRICE" hidden="1">"c848"</definedName>
    <definedName name="IQ_OPER_INC" hidden="1">"c849"</definedName>
    <definedName name="IQ_OPER_INC_ACT_OR_EST" hidden="1">"c2220"</definedName>
    <definedName name="IQ_OPER_INC_ACT_OR_EST_THOM" hidden="1">"c5304"</definedName>
    <definedName name="IQ_OPER_INC_CM"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NOTE_THOM" hidden="1">"c17594"</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DOWN_2MONTH" hidden="1">"c16369"</definedName>
    <definedName name="IQ_OPER_INC_EST_DOWN_2MONTH_THOM" hidden="1">"c17233"</definedName>
    <definedName name="IQ_OPER_INC_EST_DOWN_3MONTH" hidden="1">"c16373"</definedName>
    <definedName name="IQ_OPER_INC_EST_DOWN_3MONTH_THOM" hidden="1">"c17237"</definedName>
    <definedName name="IQ_OPER_INC_EST_DOWN_MONTH" hidden="1">"c16365"</definedName>
    <definedName name="IQ_OPER_INC_EST_DOWN_MONTH_THOM" hidden="1">"c17229"</definedName>
    <definedName name="IQ_OPER_INC_EST_NUM_ANALYSTS_2MONTH" hidden="1">"c16367"</definedName>
    <definedName name="IQ_OPER_INC_EST_NUM_ANALYSTS_2MONTH_THOM" hidden="1">"c17231"</definedName>
    <definedName name="IQ_OPER_INC_EST_NUM_ANALYSTS_3MONTH" hidden="1">"c16371"</definedName>
    <definedName name="IQ_OPER_INC_EST_NUM_ANALYSTS_3MONTH_THOM" hidden="1">"c17235"</definedName>
    <definedName name="IQ_OPER_INC_EST_NUM_ANALYSTS_MONTH" hidden="1">"c16363"</definedName>
    <definedName name="IQ_OPER_INC_EST_NUM_ANALYSTS_MONTH_THOM" hidden="1">"c17227"</definedName>
    <definedName name="IQ_OPER_INC_EST_THOM" hidden="1">"c5112"</definedName>
    <definedName name="IQ_OPER_INC_EST_TOTAL_REVISED_2MONTH" hidden="1">"c16370"</definedName>
    <definedName name="IQ_OPER_INC_EST_TOTAL_REVISED_2MONTH_THOM" hidden="1">"c17234"</definedName>
    <definedName name="IQ_OPER_INC_EST_TOTAL_REVISED_3MONTH" hidden="1">"c16374"</definedName>
    <definedName name="IQ_OPER_INC_EST_TOTAL_REVISED_3MONTH_THOM" hidden="1">"c17238"</definedName>
    <definedName name="IQ_OPER_INC_EST_TOTAL_REVISED_MONTH" hidden="1">"c16366"</definedName>
    <definedName name="IQ_OPER_INC_EST_TOTAL_REVISED_MONTH_THOM" hidden="1">"c17230"</definedName>
    <definedName name="IQ_OPER_INC_EST_UP_2MONTH" hidden="1">"c16368"</definedName>
    <definedName name="IQ_OPER_INC_EST_UP_2MONTH_THOM" hidden="1">"c17232"</definedName>
    <definedName name="IQ_OPER_INC_EST_UP_3MONTH" hidden="1">"c16372"</definedName>
    <definedName name="IQ_OPER_INC_EST_UP_3MONTH_THOM" hidden="1">"c17236"</definedName>
    <definedName name="IQ_OPER_INC_EST_UP_MONTH" hidden="1">"c16364"</definedName>
    <definedName name="IQ_OPER_INC_EST_UP_MONTH_THOM" hidden="1">"c17228"</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RGANIC_GROWTH_RATE" hidden="1">"c20429"</definedName>
    <definedName name="IQ_OTHER_ACCRUED_INT_PAYABLE_THRIFT" hidden="1">"c24908"</definedName>
    <definedName name="IQ_OTHER_ADDITIONS_ADJUSTED_ASSETS_THRIFT" hidden="1">"c25037"</definedName>
    <definedName name="IQ_OTHER_ADDITIONS_T1_FFIEC" hidden="1">"c13142"</definedName>
    <definedName name="IQ_OTHER_ADDITIONS_T1_THRIFT" hidden="1">"c25028"</definedName>
    <definedName name="IQ_OTHER_ADDITIONS_T2_FFIEC" hidden="1">"c13148"</definedName>
    <definedName name="IQ_OTHER_ADDITIONS_T2_THRIFT" hidden="1">"c25044"</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DJUSTMENTS_SAVINGS_ASSOCIATION_THRIFT" hidden="1">"c25018"</definedName>
    <definedName name="IQ_OTHER_AFFO" hidden="1">"c16180"</definedName>
    <definedName name="IQ_OTHER_AMORT" hidden="1">"c5563"</definedName>
    <definedName name="IQ_OTHER_AMORT_BNK" hidden="1">"c5565"</definedName>
    <definedName name="IQ_OTHER_AMORT_CM"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OCI_THRIFT" hidden="1">"c24923"</definedName>
    <definedName name="IQ_OTHER_ASSETS" hidden="1">"c860"</definedName>
    <definedName name="IQ_OTHER_ASSETS_ADJUSTED_NCOS_TOTAL_THRIFT" hidden="1">"c25227"</definedName>
    <definedName name="IQ_OTHER_ASSETS_BNK" hidden="1">"c861"</definedName>
    <definedName name="IQ_OTHER_ASSETS_CM" hidden="1">"c862"</definedName>
    <definedName name="IQ_OTHER_ASSETS_FFIEC" hidden="1">"c12848"</definedName>
    <definedName name="IQ_OTHER_ASSETS_FIN" hidden="1">"c863"</definedName>
    <definedName name="IQ_OTHER_ASSETS_GVA_CHARGE_OFFS_THRIFT" hidden="1">"c25142"</definedName>
    <definedName name="IQ_OTHER_ASSETS_GVA_RECOVERIES_THRIFT" hidden="1">"c25165"</definedName>
    <definedName name="IQ_OTHER_ASSETS_GVA_THRIFT" hidden="1">"c2489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SVA_PROVISIONS_TRANSFERS_FROM_GVA_TOTAL_THRIFT" hidden="1">"c25196"</definedName>
    <definedName name="IQ_OTHER_ASSETS_THRIFT" hidden="1">"c24892"</definedName>
    <definedName name="IQ_OTHER_ASSETS_TOTAL_FFIEC" hidden="1">"c12841"</definedName>
    <definedName name="IQ_OTHER_ASSETS_UTI" hidden="1">"c866"</definedName>
    <definedName name="IQ_OTHER_BALANCE_CHANGES_OTHER_MORTGAGE_BACKED_SEC_THRIFT" hidden="1">"c25316"</definedName>
    <definedName name="IQ_OTHER_BALANCE_CHANGES_PASS_THROUGH_MORTGAGE_BACKED_SEC_THRIFT" hidden="1">"c25313"</definedName>
    <definedName name="IQ_OTHER_BANK_OWNED_LIFE_INSURANCE_THRIFT" hidden="1">"c2488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BORROWINGS_AMOUNTS_NETTED_THRIFT" hidden="1">"c25546"</definedName>
    <definedName name="IQ_OTHER_BORROWINGS_LESS_THAN_1_YR_TOTAL_ASSETS_THRIFT" hidden="1">"c25705"</definedName>
    <definedName name="IQ_OTHER_BORROWINGS_LEVEL_1_THRIFT" hidden="1">"c25542"</definedName>
    <definedName name="IQ_OTHER_BORROWINGS_LEVEL_2_THRIFT" hidden="1">"c25543"</definedName>
    <definedName name="IQ_OTHER_BORROWINGS_LEVEL_3_THRIFT" hidden="1">"c25544"</definedName>
    <definedName name="IQ_OTHER_BORROWINGS_THRIFT" hidden="1">"c24904"</definedName>
    <definedName name="IQ_OTHER_BORROWINGS_TOTAL_AFTER_NETTING_THRIFT" hidden="1">"c25547"</definedName>
    <definedName name="IQ_OTHER_BORROWINGS_TOTAL_BEFORE_NETTING_THRIFT" hidden="1">"c25545"</definedName>
    <definedName name="IQ_OTHER_BROKERED_TIME_DEPOSITS_THRIFT" hidden="1">"c25006"</definedName>
    <definedName name="IQ_OTHER_CA" hidden="1">"c868"</definedName>
    <definedName name="IQ_OTHER_CA_SUPPL" hidden="1">"c869"</definedName>
    <definedName name="IQ_OTHER_CA_SUPPL_BNK" hidden="1">"c870"</definedName>
    <definedName name="IQ_OTHER_CA_SUPPL_CM"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CM"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MON_PREFERRED_STOCKS_ALL_OTHER_ACCOUNTS_THRIFT" hidden="1">"c25434"</definedName>
    <definedName name="IQ_OTHER_COMMON_PREFERRED_STOCKS_EMPLOYEE_BENEFIT_RETIREMENT_RELATED_ACCOUNTS_THRIFT" hidden="1">"c25418"</definedName>
    <definedName name="IQ_OTHER_COMMON_PREFERRED_STOCKS_PERSONAL_TRUST_AGENCY_INV_MANAGEMENT_ACCOUNTS_THRIFT" hidden="1">"c25402"</definedName>
    <definedName name="IQ_OTHER_COMPREHENSIVE_INCOME_FFIEC" hidden="1">"c12970"</definedName>
    <definedName name="IQ_OTHER_COMPREHENSIVE_INCOME_SAVINGS_ASSOCIATION_THRIFT" hidden="1">"c25016"</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GROSS_LOANS_THRIFT" hidden="1">"c25728"</definedName>
    <definedName name="IQ_OTHER_CONSTRUCTION_LOANS_NON_ACCRUAL_FFIEC" hidden="1">"c13312"</definedName>
    <definedName name="IQ_OTHER_CONSTRUCTION_LOANS_RISK_BASED_CAPITAL_THRIFT" hidden="1">"c25713"</definedName>
    <definedName name="IQ_OTHER_CONSTRUCTION_LOANS_UNUSED_FFIEC" hidden="1">"c13245"</definedName>
    <definedName name="IQ_OTHER_CONSTRUCTION_RISK_BASED_FFIEC" hidden="1">"c13424"</definedName>
    <definedName name="IQ_OTHER_CONSUMER_INC_LEASE_RECEIVABLES_THRIFT" hidden="1">"c24865"</definedName>
    <definedName name="IQ_OTHER_CONSUMER_LL_REC_FFIEC" hidden="1">"c12891"</definedName>
    <definedName name="IQ_OTHER_CONSUMER_LOANS_FFIEC" hidden="1">"c12824"</definedName>
    <definedName name="IQ_OTHER_CONSUMER_LOANS_TRADING_DOM_FFIEC" hidden="1">"c12935"</definedName>
    <definedName name="IQ_OTHER_CONTINGENT_LIABILITIES_THRIFT" hidden="1">"c25621"</definedName>
    <definedName name="IQ_OTHER_CREDIT_CARD_LINES_UNUSED_FFIEC" hidden="1">"c25863"</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FS_AMORT_COST_FFIEC" hidden="1">"c20503"</definedName>
    <definedName name="IQ_OTHER_DEBT_SEC_DOM_AFS_FAIR_VAL_FFIEC" hidden="1">"c20468"</definedName>
    <definedName name="IQ_OTHER_DEBT_SEC_DOM_AVAIL_SALE_FFIEC" hidden="1">"c12803"</definedName>
    <definedName name="IQ_OTHER_DEBT_SEC_FOREIGN_AFS_AMORT_COST_FFIEC" hidden="1">"c20504"</definedName>
    <definedName name="IQ_OTHER_DEBT_SEC_FOREIGN_AFS_FAIR_VAL_FFIEC" hidden="1">"c20469"</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DOM_HTM_AMORT_COST_FFIEC" hidden="1">"c20451"</definedName>
    <definedName name="IQ_OTHER_DEBT_SECURITIES_DOM_HTM_FAIR_VAL_FFIEC" hidden="1">"c20486"</definedName>
    <definedName name="IQ_OTHER_DEBT_SECURITIES_FOREIGN_FFIEC" hidden="1">"c12790"</definedName>
    <definedName name="IQ_OTHER_DEBT_SECURITIES_FOREIGN_HTM_AMORT_COST_FFIEC" hidden="1">"c20452"</definedName>
    <definedName name="IQ_OTHER_DEBT_SECURITIES_FOREIGN_HTM_FAIR_VAL_FFIEC" hidden="1">"c20487"</definedName>
    <definedName name="IQ_OTHER_DEBT_SECURITIES_QUARTERLY_AVG_FFIEC" hidden="1">"c15473"</definedName>
    <definedName name="IQ_OTHER_DEDUCTIONS_ADJUSTED_ASSETS_THRIFT" hidden="1">"c25034"</definedName>
    <definedName name="IQ_OTHER_DEDUCTIONS_LEVERAGE_RATIO_FFIEC" hidden="1">"c13158"</definedName>
    <definedName name="IQ_OTHER_DEDUCTIONS_T1_THRIFT" hidden="1">"c25025"</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LIGIBLE_0_PCT_RISK_WEIGHT_THRIFT" hidden="1">"c25054"</definedName>
    <definedName name="IQ_OTHER_ELIGIBLE_20_PCT_RISK_WEIGHT_THRIFT" hidden="1">"c25061"</definedName>
    <definedName name="IQ_OTHER_ELIGIBLE_50_PCT_RISK_WEIGHT_THRIFT" hidden="1">"c25068"</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CAPITAL_COMPONENTS_THRIFT" hidden="1">"c24924"</definedName>
    <definedName name="IQ_OTHER_EQUITY_CAPITAL_COMPS_FFIEC" hidden="1">"c12880"</definedName>
    <definedName name="IQ_OTHER_EQUITY_CM" hidden="1">"c888"</definedName>
    <definedName name="IQ_OTHER_EQUITY_FFIEC" hidden="1">"c12879"</definedName>
    <definedName name="IQ_OTHER_EQUITY_FIN" hidden="1">"c889"</definedName>
    <definedName name="IQ_OTHER_EQUITY_INS" hidden="1">"c890"</definedName>
    <definedName name="IQ_OTHER_EQUITY_INSTRUMENTS_T2_THRIFT" hidden="1">"c25042"</definedName>
    <definedName name="IQ_OTHER_EQUITY_INV_NOT_CARRIED_FV_THRIFT" hidden="1">"c24881"</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EES_CHARGES_THRIFT" hidden="1">"c24768"</definedName>
    <definedName name="IQ_OTHER_FIDUCIARY_ACCOUNTS_INC_THRIFT" hidden="1">"c24808"</definedName>
    <definedName name="IQ_OTHER_FIDUCIARY_ACCOUNTS_MANAGED_ASSETS_THRIFT" hidden="1">"c25355"</definedName>
    <definedName name="IQ_OTHER_FIDUCIARY_ACCOUNTS_NONMANAGED_ASSETS_THRIFT" hidden="1">"c25376"</definedName>
    <definedName name="IQ_OTHER_FIDUCIARY_ACCOUNTS_NUMBER_MANAGED_ACCOUNTS_THRIFT" hidden="1">"c25366"</definedName>
    <definedName name="IQ_OTHER_FIDUCIARY_ACCOUNTS_NUMBER_NONMANAGED_ACCOUNTS_THRIFT" hidden="1">"c25388"</definedName>
    <definedName name="IQ_OTHER_FIDUCIARY_ACCOUNTS_RELATED_SERVICES_GROSS_LOSSES_MANAGED_ACCOUNTS_THRIFT" hidden="1">"c25464"</definedName>
    <definedName name="IQ_OTHER_FIDUCIARY_ACCOUNTS_RELATED_SERVICES_GROSS_LOSSES_NONMANAGED_ACCOUNTS_THRIFT" hidden="1">"c25469"</definedName>
    <definedName name="IQ_OTHER_FIDUCIARY_ACCOUNTS_RELATED_SERVICES_RECOVERIES_THRIFT" hidden="1">"c25474"</definedName>
    <definedName name="IQ_OTHER_FIDUCIARY_RELATED_SERVICES_INC_THRIFT" hidden="1">"c24810"</definedName>
    <definedName name="IQ_OTHER_FINANCE_ACT" hidden="1">"c893"</definedName>
    <definedName name="IQ_OTHER_FINANCE_ACT_BNK" hidden="1">"c894"</definedName>
    <definedName name="IQ_OTHER_FINANCE_ACT_CM"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CM"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ARNING_DEPOSITS_THRIFT" hidden="1">"c24820"</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CM"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_SEC_INV_SEC_THRIFT" hidden="1">"c25675"</definedName>
    <definedName name="IQ_OTHER_INV_SEC_THRIFT" hidden="1">"c24826"</definedName>
    <definedName name="IQ_OTHER_INVEST" hidden="1">"c915"</definedName>
    <definedName name="IQ_OTHER_INVEST_ACT" hidden="1">"c916"</definedName>
    <definedName name="IQ_OTHER_INVEST_ACT_BNK" hidden="1">"c917"</definedName>
    <definedName name="IQ_OTHER_INVEST_ACT_CM"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CM"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CM"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CM"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DEFERRED_INCOME_THRIFT" hidden="1">"c24912"</definedName>
    <definedName name="IQ_OTHER_LIABILITIES_FFIEC" hidden="1">"c12872"</definedName>
    <definedName name="IQ_OTHER_LIABILITIES_THRIFT" hidden="1">"c24905"</definedName>
    <definedName name="IQ_OTHER_LIABILITIES_TOTAL_FFIEC" hidden="1">"c12869"</definedName>
    <definedName name="IQ_OTHER_LINES_CREDIT_THRIFT" hidden="1">"c25611"</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GROSS_LOANS_THRIFT" hidden="1">"c25735"</definedName>
    <definedName name="IQ_OTHER_LOANS_LEASES_RISK_BASED_CAPITAL_THRIFT" hidden="1">"c25720"</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CM"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FS_AMORT_COST_FFIEC" hidden="1">"c20498"</definedName>
    <definedName name="IQ_OTHER_MBS_AFS_FAIR_VAL_FFIEC" hidden="1">"c20463"</definedName>
    <definedName name="IQ_OTHER_MBS_AVAIL_SALE_FFIEC" hidden="1">"c12801"</definedName>
    <definedName name="IQ_OTHER_MBS_EXCLUDING_BONDS_THRIFT" hidden="1">"c24832"</definedName>
    <definedName name="IQ_OTHER_MBS_FFIEC" hidden="1">"c12787"</definedName>
    <definedName name="IQ_OTHER_MBS_HTM_AMORT_COST_FFIEC" hidden="1">"c20446"</definedName>
    <definedName name="IQ_OTHER_MBS_HTM_FAIR_VAL_FFIEC" hidden="1">"c20481"</definedName>
    <definedName name="IQ_OTHER_MBS_ISSUED_FNMA_GNMA_TRADING_DOM_FFIEC" hidden="1">"c12922"</definedName>
    <definedName name="IQ_OTHER_MBS_ISSUED_FNMA_GNMA_TRADING_FFIEC" hidden="1">"c12817"</definedName>
    <definedName name="IQ_OTHER_MBS_THRIFT" hidden="1">"c24835"</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_NINT_INCOME_THRIFT" hidden="1">"c24780"</definedName>
    <definedName name="IQ_OTHER_NON_INT_ALLOCATIONS_FFIEC" hidden="1">"c13065"</definedName>
    <definedName name="IQ_OTHER_NON_INT_EXP" hidden="1">"c953"</definedName>
    <definedName name="IQ_OTHER_NON_INT_EXP_FFIEC" hidden="1">"c13027"</definedName>
    <definedName name="IQ_OTHER_NON_INT_EXP_THRIFT" hidden="1">"c24792"</definedName>
    <definedName name="IQ_OTHER_NON_INT_EXP_TOTAL" hidden="1">"c954"</definedName>
    <definedName name="IQ_OTHER_NON_INT_INC" hidden="1">"c955"</definedName>
    <definedName name="IQ_OTHER_NON_INT_INC_OPERATING_INC_FFIEC" hidden="1">"c13392"</definedName>
    <definedName name="IQ_OTHER_NON_INT_INCOME_ADJUSTED_OPERATING_INCOME_THRIFT" hidden="1">"c25691"</definedName>
    <definedName name="IQ_OTHER_NON_INT_INCOME_FFIEC" hidden="1">"c13016"</definedName>
    <definedName name="IQ_OTHER_NON_OPER_EXP" hidden="1">"c956"</definedName>
    <definedName name="IQ_OTHER_NON_OPER_EXP_CM"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CM"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NOTES_BONDS_ALL_OTHER_ACCOUNTS_THRIFT" hidden="1">"c25432"</definedName>
    <definedName name="IQ_OTHER_NOTES_BONDS_EMPLOYEE_BENEFIT_RETIREMENT_RELATED_ACCOUNTS_THRIFT" hidden="1">"c25416"</definedName>
    <definedName name="IQ_OTHER_NOTES_BONDS_PERSONAL_TRUST_AGENCY_INV_MANAGEMENT_ACCOUNTS_THRIFT" hidden="1">"c2540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CM"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CM"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CM"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CM"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ERATING_EXPENSES_ADJUSTED_OPERATING_INCOME_THRIFT" hidden="1">"c25687"</definedName>
    <definedName name="IQ_OTHER_OPERATING_EXPENSES_AVG_ASSETS_THRIFT" hidden="1">"c25664"</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24739"</definedName>
    <definedName name="IQ_OTHER_PASS_THROUGH_THRIFT" hidden="1">"c24831"</definedName>
    <definedName name="IQ_OTHER_PC_WRITTEN" hidden="1">"c1006"</definedName>
    <definedName name="IQ_OTHER_PML_SECURED_FIRST_LIEN_1_4_DWELLING_UNITS_DUE_30_89_THRIFT" hidden="1">"c25242"</definedName>
    <definedName name="IQ_OTHER_PML_SECURED_FIRST_LIEN_1_4_DWELLING_UNITS_DUE_90_THRIFT" hidden="1">"c25263"</definedName>
    <definedName name="IQ_OTHER_PML_SECURED_FIRST_LIEN_1_4_DWELLING_UNITS_NON_ACCRUAL_THRIFT" hidden="1">"c25284"</definedName>
    <definedName name="IQ_OTHER_PML_SECURED_JUNIOR_LIEN_1_4_DWELLING_UNITS_DUE_30_89_THRIFT" hidden="1">"c25243"</definedName>
    <definedName name="IQ_OTHER_PML_SECURED_JUNIOR_LIEN_1_4_DWELLING_UNITS_DUE_90_THRIFT" hidden="1">"c25264"</definedName>
    <definedName name="IQ_OTHER_PML_SECURED_JUNIOR_LIEN_1_4_DWELLING_UNITS_NON_ACCRUAL_THRIFT" hidden="1">"c25285"</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POSSESSED_ASSETS_ADJUSTED_NCOS_TOTAL_THRIFT" hidden="1">"c25224"</definedName>
    <definedName name="IQ_OTHER_REPOSSESSED_ASSETS_GVA_CHARGE_OFFS_THRIFT" hidden="1">"c25139"</definedName>
    <definedName name="IQ_OTHER_REPOSSESSED_ASSETS_SVA_PROVISIONS_TRANSFERS_FROM_GVA_TOTAL_THRIFT" hidden="1">"c25193"</definedName>
    <definedName name="IQ_OTHER_RESIDUAL_INTERESTS_THRIFT" hidden="1">"c24940"</definedName>
    <definedName name="IQ_OTHER_REV" hidden="1">"c1010"</definedName>
    <definedName name="IQ_OTHER_REV_CM"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CM"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ERVICE_CHARGES_COMM_FEE_DOM_FFIEC" hidden="1">"c25822"</definedName>
    <definedName name="IQ_OTHER_SHORT_TERM_OBLIGATIONS_ALL_OTHER_ACCOUNTS_THRIFT" hidden="1">"c25431"</definedName>
    <definedName name="IQ_OTHER_SHORT_TERM_OBLIGATIONS_EMPLOYEE_BENEFIT_RETIREMENT_RELATED_ACCOUNTS_THRIFT" hidden="1">"c25415"</definedName>
    <definedName name="IQ_OTHER_SHORT_TERM_OBLIGATIONS_PERSONAL_TRUST_AGENCY_INV_MANAGEMENT_ACCOUNTS_THRIFT" hidden="1">"c25399"</definedName>
    <definedName name="IQ_OTHER_SQ_FT" hidden="1">"c8780"</definedName>
    <definedName name="IQ_OTHER_STRIKE_PRICE_GRANTED" hidden="1">"c2692"</definedName>
    <definedName name="IQ_OTHER_TAX_EQUIVALENT_ADJUSTMENTS_FFIEC" hidden="1">"c13855"</definedName>
    <definedName name="IQ_OTHER_TEMP_IMPAIR_LOSS_HTM_AFS_FFIEC" hidden="1">"c25845"</definedName>
    <definedName name="IQ_OTHER_TIME_DEPOSITS_THRIFT" hidden="1">"c25569"</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CM"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CM"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ALANCE_CONTRACTUAL_PURCHASED_CREDIT_IMPAIRED_LOANS_THRIFT" hidden="1">"c25237"</definedName>
    <definedName name="IQ_OUTSTANDING_BS_DATE" hidden="1">"c2128"</definedName>
    <definedName name="IQ_OUTSTANDING_CHECKS_DRAWN_AGAINST_FHLBS_FEDERAL_RESERVE_BANKS_THRIFT" hidden="1">"c25571"</definedName>
    <definedName name="IQ_OUTSTANDING_COMMITMENTS_LOANS_CLOSED_LOANS_IN_PROCESS_MORTGAGE_CONSTRUCTION_LOANS_THRIFT" hidden="1">"c25591"</definedName>
    <definedName name="IQ_OUTSTANDING_COMMITMENTS_LOANS_CLOSED_LOANS_IN_PROCESS_NON_MORTGAGE_LOANS_THRIFT" hidden="1">"c25593"</definedName>
    <definedName name="IQ_OUTSTANDING_COMMITMENTS_LOANS_CLOSED_LOANS_IN_PROCESS_OTHER_MORTGAGE_LOANS_THRIFT" hidden="1">"c25592"</definedName>
    <definedName name="IQ_OUTSTANDING_COMMITMENTS_ORIGINATE_MORTGAGE_LOANS_SECURED_1_4_DWELLING_UNITS_THRIFT" hidden="1">"c25595"</definedName>
    <definedName name="IQ_OUTSTANDING_COMMITMENTS_ORIGINATE_MORTGAGE_LOANS_SECURED_ALL_OTHER_RE_THRIFT" hidden="1">"c25597"</definedName>
    <definedName name="IQ_OUTSTANDING_COMMITMENTS_ORIGINATE_MORTGAGE_LOANS_SECURED_MULTIFAMILY_5_MORE_DWELLING_UNITS_THRIFT" hidden="1">"c25596"</definedName>
    <definedName name="IQ_OUTSTANDING_COMMITMENTS_ORIGINATE_MORTGAGE_LOANS_SECURED_RE_THRIFT" hidden="1">"c25594"</definedName>
    <definedName name="IQ_OUTSTANDING_COMMITMENTS_ORIGINATE_NON_MORTGAGE_LOANS_THRIFT" hidden="1">"c25598"</definedName>
    <definedName name="IQ_OUTSTANDING_COMMITMENTS_PURCHASE_INV_SEC_THRIFT" hidden="1">"c25603"</definedName>
    <definedName name="IQ_OUTSTANDING_COMMITMENTS_PURCHASE_LOANS_THRIFT" hidden="1">"c25599"</definedName>
    <definedName name="IQ_OUTSTANDING_COMMITMENTS_PURCHASE_MORTGAGE_BACKED_SEC_THRIFT" hidden="1">"c25601"</definedName>
    <definedName name="IQ_OUTSTANDING_COMMITMENTS_SELL_INV_SEC_THRIFT" hidden="1">"c25604"</definedName>
    <definedName name="IQ_OUTSTANDING_COMMITMENTS_SELL_LOANS_THRIFT" hidden="1">"c25600"</definedName>
    <definedName name="IQ_OUTSTANDING_COMMITMENTS_SELL_MORTGAGE_BACKED_SEC_THRIFT" hidden="1">"c25602"</definedName>
    <definedName name="IQ_OUTSTANDING_COMMITMENTS_UNDISBURSED_BALANCE_LOANS_CLOSED_THRIFT" hidden="1">"c25590"</definedName>
    <definedName name="IQ_OUTSTANDING_FILING_DATE" hidden="1">"c1023"</definedName>
    <definedName name="IQ_OVERHEAD_EXP_ADJUSTED_OPERATING_INCOME_THRIFT" hidden="1">"c25684"</definedName>
    <definedName name="IQ_OVERHEAD_EXP_AVG_ASSETS_FFIEC" hidden="1">"c13361"</definedName>
    <definedName name="IQ_OVERHEAD_EXP_AVG_ASSETS_THRIFT" hidden="1">"c25652"</definedName>
    <definedName name="IQ_OVERHEAD_EXP_REV_FFIEC" hidden="1">"c13494"</definedName>
    <definedName name="IQ_OVERHEAD_EXP_REVENUES_THRIFT" hidden="1">"c25683"</definedName>
    <definedName name="IQ_OVERHEAD_LESS_NON_INT_INCOME_ADJUSTED_OPERATING_INCOME_THRIFT" hidden="1">"c25692"</definedName>
    <definedName name="IQ_OVERHEAD_LESS_NON_INT_INCOME_AVG_ASSETS_THRIFT" hidden="1">"c25665"</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S_THROUGH_MBS_THRIFT" hidden="1">"c24829"</definedName>
    <definedName name="IQ_PASSBOOK_ACCOUNTS_INC_NONDEMAND_ESCROWS_THRIFT" hidden="1">"c25000"</definedName>
    <definedName name="IQ_PAST_DUE_ALLOW_GROSS_LOANS_FFIEC" hidden="1">"c13416"</definedName>
    <definedName name="IQ_PAST_DUE_LOANS_GROSS_LOANS_THRIFT" hidden="1">"c25737"</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THOM" hidden="1">"c15237"</definedName>
    <definedName name="IQ_PC_EARNED" hidden="1">"c2749"</definedName>
    <definedName name="IQ_PC_GAAP_COMBINED_RATIO" hidden="1">"c20392"</definedName>
    <definedName name="IQ_PC_GAAP_COMBINED_RATIO_EXCL_CL" hidden="1">"c20393"</definedName>
    <definedName name="IQ_PC_GAAP_EXPENSE_RATIO" hidden="1">"c20391"</definedName>
    <definedName name="IQ_PC_GAAP_LOSS" hidden="1">"c20390"</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ASSETS_TEST_THRIFT" hidden="1">"c25587"</definedName>
    <definedName name="IQ_PERCENT_CHANGE_EST_5YR_GROWTH_RATE_12MONTHS" hidden="1">"c1852"</definedName>
    <definedName name="IQ_PERCENT_CHANGE_EST_5YR_GROWTH_RATE_12MONTHS_CIQ" hidden="1">"c3790"</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THOM" hidden="1">"c5207"</definedName>
    <definedName name="IQ_PERCENT_CHANGE_EST_FFO_SHARE_12MONTHS" hidden="1">"c1828"</definedName>
    <definedName name="IQ_PERCENT_CHANGE_EST_FFO_SHARE_12MONTHS_THOM" hidden="1">"c5248"</definedName>
    <definedName name="IQ_PERCENT_CHANGE_EST_FFO_SHARE_18MONTHS" hidden="1">"c1829"</definedName>
    <definedName name="IQ_PERCENT_CHANGE_EST_FFO_SHARE_18MONTHS_THOM" hidden="1">"c5249"</definedName>
    <definedName name="IQ_PERCENT_CHANGE_EST_FFO_SHARE_3MONTHS" hidden="1">"c1825"</definedName>
    <definedName name="IQ_PERCENT_CHANGE_EST_FFO_SHARE_3MONTHS_THOM" hidden="1">"c5245"</definedName>
    <definedName name="IQ_PERCENT_CHANGE_EST_FFO_SHARE_6MONTHS" hidden="1">"c1826"</definedName>
    <definedName name="IQ_PERCENT_CHANGE_EST_FFO_SHARE_6MONTHS_THOM" hidden="1">"c5246"</definedName>
    <definedName name="IQ_PERCENT_CHANGE_EST_FFO_SHARE_9MONTHS" hidden="1">"c1827"</definedName>
    <definedName name="IQ_PERCENT_CHANGE_EST_FFO_SHARE_9MONTHS_THOM" hidden="1">"c5247"</definedName>
    <definedName name="IQ_PERCENT_CHANGE_EST_FFO_SHARE_DAY" hidden="1">"c1822"</definedName>
    <definedName name="IQ_PERCENT_CHANGE_EST_FFO_SHARE_DAY_THOM" hidden="1">"c5243"</definedName>
    <definedName name="IQ_PERCENT_CHANGE_EST_FFO_SHARE_MONTH" hidden="1">"c1824"</definedName>
    <definedName name="IQ_PERCENT_CHANGE_EST_FFO_SHARE_MONTH_THOM" hidden="1">"c5244"</definedName>
    <definedName name="IQ_PERCENT_CHANGE_EST_FFO_SHARE_WEEK" hidden="1">"c1823"</definedName>
    <definedName name="IQ_PERCENT_CHANGE_EST_FFO_SHARE_WEEK_THOM" hidden="1">"c5274"</definedName>
    <definedName name="IQ_PERCENT_CHANGE_EST_PRICE_TARGET_12MONTHS" hidden="1">"c1844"</definedName>
    <definedName name="IQ_PERCENT_CHANGE_EST_PRICE_TARGET_12MONTHS_CIQ" hidden="1">"c3783"</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THOM" hidden="1">"c5215"</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DATE_THRIFT" hidden="1">"c25897"</definedName>
    <definedName name="IQ_PERIODLENGTH_AP" hidden="1">"c11746"</definedName>
    <definedName name="IQ_PERIODLENGTH_CF" hidden="1">"c1502"</definedName>
    <definedName name="IQ_PERIODLENGTH_IS" hidden="1">"c1503"</definedName>
    <definedName name="IQ_PERMANENT_1_4_DWELLING_UNITS_ALL_OTHER_SECURED_FIRST_LIENS_THRIFT" hidden="1">"c24844"</definedName>
    <definedName name="IQ_PERMANENT_1_4_DWELLING_UNITS_ALL_OTHER_SECURED_JUNIOR_LIENS_THRIFT" hidden="1">"c24845"</definedName>
    <definedName name="IQ_PERMANENT_1_4_DWELLING_UNITS_REVOLVING_OPEN_END_LOANS_THRIFT" hidden="1">"c24843"</definedName>
    <definedName name="IQ_PERMANENT_LAND_THRIFT" hidden="1">"c24848"</definedName>
    <definedName name="IQ_PERMANENT_LOANS_SECURED_1_4_DWELLING_UNITS_FORECLOSED_DURING_QUARTER_THRIFT" hidden="1">"c25232"</definedName>
    <definedName name="IQ_PERMANENT_LOANS_SECURED_LAND_FORECLOSED_DURING_QUARTER_THRIFT" hidden="1">"c25235"</definedName>
    <definedName name="IQ_PERMANENT_LOANS_SECURED_MULTIFAMILY_5_MORE_DWELLING_UNITS_FORECLOSED_DURING_QUARTER_THRIFT" hidden="1">"c25233"</definedName>
    <definedName name="IQ_PERMANENT_LOANS_SECURED_NONRES_EXCEPT_LAND_FORECLOSED_DURING_QUARTER_THRIFT" hidden="1">"c25234"</definedName>
    <definedName name="IQ_PERMANENT_MORTGAGE_LOANS_THRIFT" hidden="1">"c24842"</definedName>
    <definedName name="IQ_PERMANENT_MULTIFAMILY_5_MORE_DWELLING_UNITS_THRIFT" hidden="1">"c24846"</definedName>
    <definedName name="IQ_PERMANENT_NONRES_PROPERTY_EXCEPT_LAND_THRIFT" hidden="1">"c24847"</definedName>
    <definedName name="IQ_PERPETUAL_PREF_STOCK_THRIFT" hidden="1">"c24914"</definedName>
    <definedName name="IQ_PERSON_INCOME" hidden="1">"c20954"</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CURRENT_TAXES" hidden="1">"c20956"</definedName>
    <definedName name="IQ_PERSONAL_DISPOSABLE_INCOME" hidden="1">"c20957"</definedName>
    <definedName name="IQ_PERSONAL_INCOME" hidden="1">"c6943"</definedName>
    <definedName name="IQ_PERSONAL_INCOME_APR" hidden="1">"c7603"</definedName>
    <definedName name="IQ_PERSONAL_INCOME_APR_FC" hidden="1">"c8483"</definedName>
    <definedName name="IQ_PERSONAL_INCOME_ASSETS" hidden="1">"c20958"</definedName>
    <definedName name="IQ_PERSONAL_INCOME_ASSETS_DIVIDEND" hidden="1">"c20959"</definedName>
    <definedName name="IQ_PERSONAL_INCOME_ASSETS_INTEREST" hidden="1">"c20960"</definedName>
    <definedName name="IQ_PERSONAL_INCOME_CHAINED_DOLLARS" hidden="1">"c20961"</definedName>
    <definedName name="IQ_PERSONAL_INCOME_COMPENSATION" hidden="1">"c20962"</definedName>
    <definedName name="IQ_PERSONAL_INCOME_EMPLOYER_GOVT_INSURANCE_CONTRIBUTION" hidden="1">"c20963"</definedName>
    <definedName name="IQ_PERSONAL_INCOME_EMPLOYER_PENSION_CONTRIBUTION" hidden="1">"c20964"</definedName>
    <definedName name="IQ_PERSONAL_INCOME_EX_TRANSFER_RECEIPTS" hidden="1">"c20965"</definedName>
    <definedName name="IQ_PERSONAL_INCOME_FC" hidden="1">"c7823"</definedName>
    <definedName name="IQ_PERSONAL_INCOME_GOVT_CONTRIBUTION_SOCIAL_INS" hidden="1">"c20966"</definedName>
    <definedName name="IQ_PERSONAL_INCOME_GOVT_SOCIAL_BENEFITS" hidden="1">"c20967"</definedName>
    <definedName name="IQ_PERSONAL_INCOME_GOVT_SOCIAL_BENEFITS_FAMILY" hidden="1">"c20968"</definedName>
    <definedName name="IQ_PERSONAL_INCOME_GOVT_SOCIAL_BENEFITS_OTHER" hidden="1">"c20969"</definedName>
    <definedName name="IQ_PERSONAL_INCOME_GOVT_SOCIAL_BENEFITS_UNEMPLOYMENT" hidden="1">"c20970"</definedName>
    <definedName name="IQ_PERSONAL_INCOME_GOVT_SOCIAL_BENEFITS_VETERANS" hidden="1">"c20971"</definedName>
    <definedName name="IQ_PERSONAL_INCOME_GOVT_SOCIAL_BENEFITS_WELFARE" hidden="1">"c20972"</definedName>
    <definedName name="IQ_PERSONAL_INCOME_PCT_CHANGE" hidden="1">"c20973"</definedName>
    <definedName name="IQ_PERSONAL_INCOME_PCT_CHANGE_CHAINED_DOLLARS" hidden="1">"c20974"</definedName>
    <definedName name="IQ_PERSONAL_INCOME_PER_CAPITA" hidden="1">"c20975"</definedName>
    <definedName name="IQ_PERSONAL_INCOME_PER_CAPITA_CHAINED_DOLLARS" hidden="1">"c20976"</definedName>
    <definedName name="IQ_PERSONAL_INCOME_POP" hidden="1">"c7163"</definedName>
    <definedName name="IQ_PERSONAL_INCOME_POP_FC" hidden="1">"c8043"</definedName>
    <definedName name="IQ_PERSONAL_INCOME_PROPIETOR" hidden="1">"c20977"</definedName>
    <definedName name="IQ_PERSONAL_INCOME_PROPIETOR_FARM" hidden="1">"c20978"</definedName>
    <definedName name="IQ_PERSONAL_INCOME_PROPIETOR_NONFARM" hidden="1">"c20979"</definedName>
    <definedName name="IQ_PERSONAL_INCOME_RENTAL" hidden="1">"c20980"</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TRANSFER_RECEIPTS" hidden="1">"c20981"</definedName>
    <definedName name="IQ_PERSONAL_INCOME_TRANSFER_RECEIPTS_OTHER" hidden="1">"c20982"</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WAGE_SUPPLEMENTS" hidden="1">"c20983"</definedName>
    <definedName name="IQ_PERSONAL_INCOME_WAGES" hidden="1">"c20984"</definedName>
    <definedName name="IQ_PERSONAL_INCOME_WAGES_GOVT" hidden="1">"c20985"</definedName>
    <definedName name="IQ_PERSONAL_INCOME_WAGES_PRIVATE_INDUSTRY" hidden="1">"c20986"</definedName>
    <definedName name="IQ_PERSONAL_INCOME_YOY" hidden="1">"c7383"</definedName>
    <definedName name="IQ_PERSONAL_INCOME_YOY_FC" hidden="1">"c8263"</definedName>
    <definedName name="IQ_PERSONAL_INTEREST_PAYMENTS" hidden="1">"c20987"</definedName>
    <definedName name="IQ_PERSONAL_OUTLAYS" hidden="1">"c20988"</definedName>
    <definedName name="IQ_PERSONAL_SAVINGS" hidden="1">"c20989"</definedName>
    <definedName name="IQ_PERSONAL_SAVINGS_PCT_INCOME" hidden="1">"c20990"</definedName>
    <definedName name="IQ_PERSONAL_TRANSFER_PAYMENTS" hidden="1">"c20991"</definedName>
    <definedName name="IQ_PERSONAL_TRANSFER_PAYMENTS_GOVT" hidden="1">"c20992"</definedName>
    <definedName name="IQ_PERSONAL_TRANSFER_PAYMENTS_WORLD" hidden="1">"c20993"</definedName>
    <definedName name="IQ_PERSONAL_TRUST_AGENCY_ACCOUNTS_GROSS_LOSSES_MANAGED_ACCOUNTS_THRIFT" hidden="1">"c25461"</definedName>
    <definedName name="IQ_PERSONAL_TRUST_AGENCY_ACCOUNTS_GROSS_LOSSES_NONMANAGED_ACCOUNTS_THRIFT" hidden="1">"c25466"</definedName>
    <definedName name="IQ_PERSONAL_TRUST_AGENCY_ACCOUNTS_INC_THRIFT" hidden="1">"c24801"</definedName>
    <definedName name="IQ_PERSONAL_TRUST_AGENCY_ACCOUNTS_MANAGED_ASSETS_THRIFT" hidden="1">"c25347"</definedName>
    <definedName name="IQ_PERSONAL_TRUST_AGENCY_ACCOUNTS_NONMANAGED_ASSETS_THRIFT" hidden="1">"c25368"</definedName>
    <definedName name="IQ_PERSONAL_TRUST_AGENCY_ACCOUNTS_NUMBER_MANAGED_ACCOUNTS_THRIFT" hidden="1">"c25358"</definedName>
    <definedName name="IQ_PERSONAL_TRUST_AGENCY_ACCOUNTS_NUMBER_NONMANAGED_ACCOUNTS_THRIFT" hidden="1">"c25380"</definedName>
    <definedName name="IQ_PERSONAL_TRUST_AGENCY_ACCOUNTS_RECOVERIES_THRIFT" hidden="1">"c25471"</definedName>
    <definedName name="IQ_PERSONNEL_EXP_ADJUSTED_OPERATING_INCOME_THRIFT" hidden="1">"c25685"</definedName>
    <definedName name="IQ_PERSONNEL_EXP_AVG_ASSETS_FFIEC" hidden="1">"c13371"</definedName>
    <definedName name="IQ_PERSONNEL_EXP_AVG_ASSETS_THRIFT" hidden="1">"c25662"</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LOANS_THRIFT" hidden="1">"c24936"</definedName>
    <definedName name="IQ_PLEDGED_SEC_INVEST_SECURITIES_FFIEC" hidden="1">"c13467"</definedName>
    <definedName name="IQ_PLEDGED_SECURITIES_FFIEC" hidden="1">"c24743"</definedName>
    <definedName name="IQ_PLEDGED_TRADING_ASSETS_THRIFT" hidden="1">"c2493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L_SECURED_LAND_DUE_30_89_THRIFT" hidden="1">"c25246"</definedName>
    <definedName name="IQ_PML_SECURED_LAND_DUE_90_THRIFT" hidden="1">"c25267"</definedName>
    <definedName name="IQ_PML_SECURED_LAND_NON_ACCRUAL_THRIFT" hidden="1">"c25288"</definedName>
    <definedName name="IQ_PML_SECURED_MULTIFAMILY_5_MORE_DWELLING_UNITS_DUE_30_89_THRIFT" hidden="1">"c25244"</definedName>
    <definedName name="IQ_PML_SECURED_MULTIFAMILY_5_MORE_DWELLING_UNITS_DUE_90_THRIFT" hidden="1">"c25265"</definedName>
    <definedName name="IQ_PML_SECURED_MULTIFAMILY_5_MORE_DWELLING_UNITS_NON_ACCRUAL_THRIFT" hidden="1">"c25286"</definedName>
    <definedName name="IQ_PML_SECURED_NONRES_PROPERTY_EXCEPT_LAND_DUE_30_89_THRIFT" hidden="1">"c25245"</definedName>
    <definedName name="IQ_PML_SECURED_NONRES_PROPERTY_EXCEPT_LAND_DUE_90_THRIFT" hidden="1">"c25266"</definedName>
    <definedName name="IQ_PML_SECURED_NONRES_PROPERTY_EXCEPT_LAND_NON_ACCRUAL_THRIFT" hidden="1">"c25287"</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PULATION" hidden="1">"c20994"</definedName>
    <definedName name="IQ_POPULATION_FC" hidden="1">"c20995"</definedName>
    <definedName name="IQ_PORTFOLIO_INVESTMENT_NET" hidden="1">"c20996"</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THOM" hidden="1">"c5305"</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CM"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CM"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CM"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DEPOSITS_THRIFT" hidden="1">"c24996"</definedName>
    <definedName name="IQ_PREFERRED_LIST" hidden="1">"c13506"</definedName>
    <definedName name="IQ_PREFERRED_STOCK_DIVIDENDS_DECLARED_SAVINGS_ASSOCIATION_THRIFT" hidden="1">"c25010"</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DET_EST_NOTE" hidden="1">"c17536"</definedName>
    <definedName name="IQ_PRETAX_GW_INC_EST" hidden="1">"c1702"</definedName>
    <definedName name="IQ_PRETAX_GW_INC_EST_DOWN_2MONTH" hidden="1">"c16417"</definedName>
    <definedName name="IQ_PRETAX_GW_INC_EST_DOWN_3MONTH" hidden="1">"c16421"</definedName>
    <definedName name="IQ_PRETAX_GW_INC_EST_DOWN_MONTH" hidden="1">"c16413"</definedName>
    <definedName name="IQ_PRETAX_GW_INC_EST_NUM_ANALYSTS_2MONTH" hidden="1">"c16415"</definedName>
    <definedName name="IQ_PRETAX_GW_INC_EST_NUM_ANALYSTS_3MONTH" hidden="1">"c16419"</definedName>
    <definedName name="IQ_PRETAX_GW_INC_EST_NUM_ANALYSTS_MONTH" hidden="1">"c16411"</definedName>
    <definedName name="IQ_PRETAX_GW_INC_EST_TOTAL_REVISED_2MONTH" hidden="1">"c16418"</definedName>
    <definedName name="IQ_PRETAX_GW_INC_EST_TOTAL_REVISED_3MONTH" hidden="1">"c16422"</definedName>
    <definedName name="IQ_PRETAX_GW_INC_EST_TOTAL_REVISED_MONTH" hidden="1">"c16414"</definedName>
    <definedName name="IQ_PRETAX_GW_INC_EST_UP_2MONTH" hidden="1">"c16416"</definedName>
    <definedName name="IQ_PRETAX_GW_INC_EST_UP_3MONTH" hidden="1">"c16420"</definedName>
    <definedName name="IQ_PRETAX_GW_INC_EST_UP_MONTH" hidden="1">"c1641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NOTE" hidden="1">"c17534"</definedName>
    <definedName name="IQ_PRETAX_INC_DET_EST_NOTE_THOM" hidden="1">"c1758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DOWN_2MONTH" hidden="1">"c16393"</definedName>
    <definedName name="IQ_PRETAX_INC_EST_DOWN_2MONTH_THOM" hidden="1">"c17257"</definedName>
    <definedName name="IQ_PRETAX_INC_EST_DOWN_3MONTH" hidden="1">"c16397"</definedName>
    <definedName name="IQ_PRETAX_INC_EST_DOWN_3MONTH_THOM" hidden="1">"c17261"</definedName>
    <definedName name="IQ_PRETAX_INC_EST_DOWN_MONTH" hidden="1">"c16389"</definedName>
    <definedName name="IQ_PRETAX_INC_EST_DOWN_MONTH_THOM" hidden="1">"c17253"</definedName>
    <definedName name="IQ_PRETAX_INC_EST_NUM_ANALYSTS_2MONTH" hidden="1">"c16391"</definedName>
    <definedName name="IQ_PRETAX_INC_EST_NUM_ANALYSTS_2MONTH_THOM" hidden="1">"c17255"</definedName>
    <definedName name="IQ_PRETAX_INC_EST_NUM_ANALYSTS_3MONTH" hidden="1">"c16395"</definedName>
    <definedName name="IQ_PRETAX_INC_EST_NUM_ANALYSTS_3MONTH_THOM" hidden="1">"c17259"</definedName>
    <definedName name="IQ_PRETAX_INC_EST_NUM_ANALYSTS_MONTH" hidden="1">"c16387"</definedName>
    <definedName name="IQ_PRETAX_INC_EST_NUM_ANALYSTS_MONTH_THOM" hidden="1">"c17251"</definedName>
    <definedName name="IQ_PRETAX_INC_EST_THOM" hidden="1">"c5119"</definedName>
    <definedName name="IQ_PRETAX_INC_EST_TOTAL_REVISED_2MONTH" hidden="1">"c16394"</definedName>
    <definedName name="IQ_PRETAX_INC_EST_TOTAL_REVISED_2MONTH_THOM" hidden="1">"c17258"</definedName>
    <definedName name="IQ_PRETAX_INC_EST_TOTAL_REVISED_3MONTH" hidden="1">"c16398"</definedName>
    <definedName name="IQ_PRETAX_INC_EST_TOTAL_REVISED_3MONTH_THOM" hidden="1">"c17262"</definedName>
    <definedName name="IQ_PRETAX_INC_EST_TOTAL_REVISED_MONTH" hidden="1">"c16390"</definedName>
    <definedName name="IQ_PRETAX_INC_EST_TOTAL_REVISED_MONTH_THOM" hidden="1">"c17254"</definedName>
    <definedName name="IQ_PRETAX_INC_EST_UP_2MONTH" hidden="1">"c16392"</definedName>
    <definedName name="IQ_PRETAX_INC_EST_UP_2MONTH_THOM" hidden="1">"c17256"</definedName>
    <definedName name="IQ_PRETAX_INC_EST_UP_3MONTH" hidden="1">"c16396"</definedName>
    <definedName name="IQ_PRETAX_INC_EST_UP_3MONTH_THOM" hidden="1">"c17260"</definedName>
    <definedName name="IQ_PRETAX_INC_EST_UP_MONTH" hidden="1">"c16388"</definedName>
    <definedName name="IQ_PRETAX_INC_EST_UP_MONTH_THOM" hidden="1">"c17252"</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OPERATING_INC_AVG_ASSETS_FFIEC" hidden="1">"c13365"</definedName>
    <definedName name="IQ_PRETAX_REPORT_INC_DET_EST_NOTE" hidden="1">"c17535"</definedName>
    <definedName name="IQ_PRETAX_REPORT_INC_EST" hidden="1">"c1709"</definedName>
    <definedName name="IQ_PRETAX_REPORT_INC_EST_DOWN_2MONTH" hidden="1">"c16405"</definedName>
    <definedName name="IQ_PRETAX_REPORT_INC_EST_DOWN_3MONTH" hidden="1">"c16409"</definedName>
    <definedName name="IQ_PRETAX_REPORT_INC_EST_DOWN_MONTH" hidden="1">"c16401"</definedName>
    <definedName name="IQ_PRETAX_REPORT_INC_EST_NUM_ANALYSTS_2MONTH" hidden="1">"c16403"</definedName>
    <definedName name="IQ_PRETAX_REPORT_INC_EST_NUM_ANALYSTS_3MONTH" hidden="1">"c16407"</definedName>
    <definedName name="IQ_PRETAX_REPORT_INC_EST_NUM_ANALYSTS_MONTH" hidden="1">"c16399"</definedName>
    <definedName name="IQ_PRETAX_REPORT_INC_EST_TOTAL_REVISED_2MONTH" hidden="1">"c16406"</definedName>
    <definedName name="IQ_PRETAX_REPORT_INC_EST_TOTAL_REVISED_3MONTH" hidden="1">"c16410"</definedName>
    <definedName name="IQ_PRETAX_REPORT_INC_EST_TOTAL_REVISED_MONTH" hidden="1">"c16402"</definedName>
    <definedName name="IQ_PRETAX_REPORT_INC_EST_UP_2MONTH" hidden="1">"c16404"</definedName>
    <definedName name="IQ_PRETAX_REPORT_INC_EST_UP_3MONTH" hidden="1">"c16408"</definedName>
    <definedName name="IQ_PRETAX_REPORT_INC_EST_UP_MONTH" hidden="1">"c16400"</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V_CONTRACT_ID" hidden="1">"c13929"</definedName>
    <definedName name="IQ_PREV_MONTHLY_FACTOR" hidden="1">"c8973"</definedName>
    <definedName name="IQ_PREV_MONTHLY_FACTOR_DATE" hidden="1">"c8974"</definedName>
    <definedName name="IQ_PRICE_CFPS_FWD" hidden="1">"c2237"</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SALES" hidden="1">"c17552"</definedName>
    <definedName name="IQ_PRICE_TARGET" hidden="1">"c82"</definedName>
    <definedName name="IQ_PRICE_TARGET_BOTTOM_UP" hidden="1">"c5486"</definedName>
    <definedName name="IQ_PRICE_TARGET_BOTTOM_UP_CIQ" hidden="1">"c12023"</definedName>
    <definedName name="IQ_PRICE_TARGET_CIQ" hidden="1">"c3613"</definedName>
    <definedName name="IQ_PRICE_TARGET_THOM" hidden="1">"c3649"</definedName>
    <definedName name="IQ_PRICE_UNIT" hidden="1">"c15556"</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EST_CONSOLIDATION_THOM" hidden="1">"c16248"</definedName>
    <definedName name="IQ_PRIMARY_INDUSTRY" hidden="1">"c1070"</definedName>
    <definedName name="IQ_PRIMARY_SIC_CODE" hidden="1">"c16218"</definedName>
    <definedName name="IQ_PRIMARY_SIC_INDUSTRY" hidden="1">"c16217"</definedName>
    <definedName name="IQ_PRINCIPAL_AMT" hidden="1">"c2157"</definedName>
    <definedName name="IQ_PRIOR_PERIOD_ADJUSTMENTS_SAVINGS_ASSOCIATION_THRIFT" hidden="1">"c2501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AVG_LOANS_THRIFT" hidden="1">"c25639"</definedName>
    <definedName name="IQ_PROVISION_LL_FFIEC" hidden="1">"c13019"</definedName>
    <definedName name="IQ_PROVISION_LL_INT_BEARING_ASSETS_THRIFT" hidden="1">"c24783"</definedName>
    <definedName name="IQ_PROVISION_LL_NET_LOSSES_THRIFT" hidden="1">"c25640"</definedName>
    <definedName name="IQ_PROVISION_LL_NON_INT_BEARING_ASSETS_THRIFT" hidden="1">"c24784"</definedName>
    <definedName name="IQ_PROVISION_LOAN_LL_AVG_ASSETS_THRIFT" hidden="1">"c25785"</definedName>
    <definedName name="IQ_PROVISION_LOAN_LOSS_AVG_ASSETS_FFIEC" hidden="1">"c18879"</definedName>
    <definedName name="IQ_PROVISION_LOAN_LOSSES_AVG_ASSETS_THRIFT" hidden="1">"c25653"</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ES_OTHER_MORTGAGE_BACKED_SEC_THRIFT" hidden="1">"c25314"</definedName>
    <definedName name="IQ_PURCHASES_PASS_THROUGH_MORTGAGE_BACKED_SEC_THRIFT" hidden="1">"c2531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MULTIFAMILY_RES_MORTGAGE_LOANS_ELIGIBLE_50_PCT_RISK_WEIGHT_THRIFT" hidden="1">"c25065"</definedName>
    <definedName name="IQ_QUALIFYING_SINGLE_FAMILY_RES_MORTGAGE_LOANS_ELIGIBLE_50_PCT_RISK_WEIGHT_THRIFT" hidden="1">"c25064"</definedName>
    <definedName name="IQ_QUALIFYING_SUB_DEBT_REDEEM_PREF_T2_FFIEC" hidden="1">"c13144"</definedName>
    <definedName name="IQ_QUALIFYING_SUB_DEBT_REDEEMABLE_PREFERRED_T2_THRIFT" hidden="1">"c25041"</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TE_COUNTRY" hidden="1">"c19247"</definedName>
    <definedName name="IQ_RATE_LEVEL" hidden="1">"c19251"</definedName>
    <definedName name="IQ_RATE_NAME" hidden="1">"c19249"</definedName>
    <definedName name="IQ_RATE_TERM" hidden="1">"c19248"</definedName>
    <definedName name="IQ_RATE_TYPE" hidden="1">"c19246"</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DWELLING_UNITS_REPOSSESSED_ASSETS_ADJUSTED_NCOS_TOTAL_THRIFT" hidden="1">"c25220"</definedName>
    <definedName name="IQ_RE_1_4_DWELLING_UNITS_REPOSSESSED_ASSETS_GVA_CHARGE_OFFS_THRIFT" hidden="1">"c25135"</definedName>
    <definedName name="IQ_RE_1_4_DWELLING_UNITS_REPOSSESSED_ASSETS_SVA_PROVISIONS_TRANSFERS_FROM_GVA_TOTAL_THRIFT" hidden="1">"c25189"</definedName>
    <definedName name="IQ_RE_1_4_RISK_BASED_FFIEC" hidden="1">"c13418"</definedName>
    <definedName name="IQ_RE_ACQ_SATISFACTION_DEBTS_FFIEC" hidden="1">"c12832"</definedName>
    <definedName name="IQ_RE_ALL_OTHER_ACCOUNTS_THRIFT" hidden="1">"c25436"</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CONSTRUCTION_REPOSSESSED_ASSETS_ADJUSTED_NCOS_TOTAL_THRIFT" hidden="1">"c25219"</definedName>
    <definedName name="IQ_RE_CONSTRUCTION_REPOSSESSED_ASSETS_GVA_CHARGE_OFFS_THRIFT" hidden="1">"c25134"</definedName>
    <definedName name="IQ_RE_CONSTRUCTION_REPOSSESSED_ASSETS_SVA_PROVISIONS_TRANSFERS_FROM_GVA_TOTAL_THRIFT" hidden="1">"c25188"</definedName>
    <definedName name="IQ_RE_DEPR_AMORT" hidden="1">"c8750"</definedName>
    <definedName name="IQ_RE_DEPRECIATION" hidden="1">"c16045"</definedName>
    <definedName name="IQ_RE_EMPLOYEE_BENEFIT_RETIREMENT_RELATED_ACCOUNTS_THRIFT" hidden="1">"c2542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HELD_INV_ADJUSTED_NCOS_THRIFT" hidden="1">"c25225"</definedName>
    <definedName name="IQ_RE_HELD_INV_GVA_CHARGE_OFFS_THRIFT" hidden="1">"c25140"</definedName>
    <definedName name="IQ_RE_HELD_INV_SVA_PROVISIONS_TRANSFERS_FROM_GVA_THRIFT" hidden="1">"c25194"</definedName>
    <definedName name="IQ_RE_HELD_INV_THRIFT" hidden="1">"c24878"</definedName>
    <definedName name="IQ_RE_LAND_REPOSSESSED_ASSETS_ADJUSTED_NCOS_TOTAL_THRIFT" hidden="1">"c25223"</definedName>
    <definedName name="IQ_RE_LAND_REPOSSESSED_ASSETS_GVA_CHARGE_OFFS_THRIFT" hidden="1">"c25138"</definedName>
    <definedName name="IQ_RE_LAND_REPOSSESSED_ASSETS_SVA_PROVISIONS_TRANSFERS_FROM_GVA_TOTAL_THRIFT" hidden="1">"c25192"</definedName>
    <definedName name="IQ_RE_LOANS_1_4_GROSS_LOANS_FFIEC" hidden="1">"c13397"</definedName>
    <definedName name="IQ_RE_LOANS_DOM_QUARTERLY_AVG_FFIEC" hidden="1">"c15476"</definedName>
    <definedName name="IQ_RE_LOANS_DUE_30_89_FFIEC" hidden="1">"c25826"</definedName>
    <definedName name="IQ_RE_LOANS_DUE_90_FFIEC" hidden="1">"c25827"</definedName>
    <definedName name="IQ_RE_LOANS_GROSS_LOANS_FFIEC" hidden="1">"c13396"</definedName>
    <definedName name="IQ_RE_LOANS_NON_ACCRUAL_FFIEC" hidden="1">"c25828"</definedName>
    <definedName name="IQ_RE_LOANS_SECURED_1_4_FAMILY_GROSS_LOANS_THRIFT" hidden="1">"c25722"</definedName>
    <definedName name="IQ_RE_LOANS_SECURED_1_4_FAMILY_RISK_BASED_CAPITAL_THRIFT" hidden="1">"c25707"</definedName>
    <definedName name="IQ_RE_LOANS_SECURED_LAND_GROSS_LOANS_THRIFT" hidden="1">"c25731"</definedName>
    <definedName name="IQ_RE_LOANS_SECURED_LAND_RISK_BASED_CAPITAL_THRIFT" hidden="1">"c25716"</definedName>
    <definedName name="IQ_RE_MAINT_CAPEX" hidden="1">"c8755"</definedName>
    <definedName name="IQ_RE_MINORITY_INTEREST" hidden="1">"c8752"</definedName>
    <definedName name="IQ_RE_MORTGAGES_ALL_OTHER_ACCOUNTS_THRIFT" hidden="1">"c25435"</definedName>
    <definedName name="IQ_RE_MORTGAGES_EMPLOYEE_BENEFIT_RETIREMENT_RELATED_ACCOUNTS_THRIFT" hidden="1">"c25419"</definedName>
    <definedName name="IQ_RE_MORTGAGES_PERSONAL_TRUST_AGENCY_INV_MANAGEMENT_ACCOUNTS_THRIFT" hidden="1">"c25403"</definedName>
    <definedName name="IQ_RE_MULTIFAMILY_5_MORE_DWELLING_UNITS_REPOSSESSED_ASSETS_ADJUSTED_NCOS_TOTAL_THRIFT" hidden="1">"c25221"</definedName>
    <definedName name="IQ_RE_MULTIFAMILY_5_MORE_DWELLING_UNITS_REPOSSESSED_ASSETS_GVA_CHARGE_OFFS_THRIFT" hidden="1">"c25136"</definedName>
    <definedName name="IQ_RE_MULTIFAMILY_5_MORE_DWELLING_UNITS_REPOSSESSED_ASSETS_SVA_PROVISIONS_TRANSFERS_FROM_GVA_TOTAL_THRIFT" hidden="1">"c25190"</definedName>
    <definedName name="IQ_RE_NET_INCOME" hidden="1">"c8749"</definedName>
    <definedName name="IQ_RE_NOI" hidden="1">"c8864"</definedName>
    <definedName name="IQ_RE_NOI_GROWTH_SAME_PROP" hidden="1">"c8866"</definedName>
    <definedName name="IQ_RE_NOI_SAME_PROP" hidden="1">"c8865"</definedName>
    <definedName name="IQ_RE_NONRES_EXCEPT_LAND_REPOSSESSED_ASSETS_ADJUSTED_NCOS_TOTAL_THRIFT" hidden="1">"c25222"</definedName>
    <definedName name="IQ_RE_NONRES_EXCEPT_LAND_REPOSSESSED_ASSETS_GVA_CHARGE_OFFS_THRIFT" hidden="1">"c25137"</definedName>
    <definedName name="IQ_RE_NONRES_EXCEPT_LAND_REPOSSESSED_ASSETS_SVA_PROVISIONS_TRANSFERS_FROM_GVA_TOTAL_THRIFT" hidden="1">"c25191"</definedName>
    <definedName name="IQ_RE_OTHER_ITEMS" hidden="1">"c8753"</definedName>
    <definedName name="IQ_RE_PERSONAL_TRUST_AGENCY_INV_MANAGEMENT_ACCOUNTS_THRIFT" hidden="1">"c25404"</definedName>
    <definedName name="IQ_RE_RENTAL_EXPENSE" hidden="1">"c16036"</definedName>
    <definedName name="IQ_RE_RISK_BASED_FFIEC" hidden="1">"c13417"</definedName>
    <definedName name="IQ_REAL_DOMESTIC_PURCHASES" hidden="1">"c20997"</definedName>
    <definedName name="IQ_REAL_ESTATE" hidden="1">"c1093"</definedName>
    <definedName name="IQ_REAL_ESTATE_ASSETS" hidden="1">"c1094"</definedName>
    <definedName name="IQ_REAL_EXPORT" hidden="1">"c20998"</definedName>
    <definedName name="IQ_REAL_EXPORT_GOODS" hidden="1">"c20999"</definedName>
    <definedName name="IQ_REAL_EXPORT_INCOME" hidden="1">"c21000"</definedName>
    <definedName name="IQ_REAL_EXPORT_SERVICES" hidden="1">"c21001"</definedName>
    <definedName name="IQ_REAL_FIXED_INVESTMENT" hidden="1">"c21002"</definedName>
    <definedName name="IQ_REAL_GDP" hidden="1">"c21003"</definedName>
    <definedName name="IQ_REAL_GDP_FC" hidden="1">"c21004"</definedName>
    <definedName name="IQ_REAL_GDP_GROWTH" hidden="1">"c21005"</definedName>
    <definedName name="IQ_REAL_GDP_GROWTH_FC" hidden="1">"c21006"</definedName>
    <definedName name="IQ_REAL_GDP_USD" hidden="1">"c21007"</definedName>
    <definedName name="IQ_REAL_GDP_USD_FC" hidden="1">"c21008"</definedName>
    <definedName name="IQ_REAL_GNP" hidden="1">"c21009"</definedName>
    <definedName name="IQ_REAL_GOVT_CONSUM_INVEST" hidden="1">"c21010"</definedName>
    <definedName name="IQ_REAL_GOVT_CONSUM_INVEST_DEF" hidden="1">"c21011"</definedName>
    <definedName name="IQ_REAL_GOVT_CONSUM_INVEST_DEF_CONSUM" hidden="1">"c21012"</definedName>
    <definedName name="IQ_REAL_GOVT_CONSUM_INVEST_DEF_INVEST" hidden="1">"c21013"</definedName>
    <definedName name="IQ_REAL_GOVT_CONSUM_INVEST_FEDERAL" hidden="1">"c21014"</definedName>
    <definedName name="IQ_REAL_GOVT_CONSUM_INVEST_NONDEF" hidden="1">"c21015"</definedName>
    <definedName name="IQ_REAL_GOVT_CONSUM_INVEST_NONDEF_CONSUM" hidden="1">"c21016"</definedName>
    <definedName name="IQ_REAL_GOVT_CONSUM_INVEST_NONDEF_INVEST" hidden="1">"c21017"</definedName>
    <definedName name="IQ_REAL_GOVT_CONSUM_INVEST_STATE_LOCAL" hidden="1">"c21018"</definedName>
    <definedName name="IQ_REAL_GOVT_CONSUM_INVEST_STATE_LOCAL_CONSUM" hidden="1">"c21019"</definedName>
    <definedName name="IQ_REAL_GOVT_CONSUM_INVEST_STATE_LOCAL_INVEST" hidden="1">"c21020"</definedName>
    <definedName name="IQ_REAL_IMPORT" hidden="1">"c21021"</definedName>
    <definedName name="IQ_REAL_IMPORT_GOODS" hidden="1">"c21022"</definedName>
    <definedName name="IQ_REAL_IMPORT_INCOME" hidden="1">"c21023"</definedName>
    <definedName name="IQ_REAL_IMPORT_SERVICES" hidden="1">"c21024"</definedName>
    <definedName name="IQ_REAL_NET_DOMESTIC_PRODUCTION" hidden="1">"c21025"</definedName>
    <definedName name="IQ_REAL_NET_EXPORT" hidden="1">"c21026"</definedName>
    <definedName name="IQ_REAL_PCE" hidden="1">"c21027"</definedName>
    <definedName name="IQ_REAL_PCE_CLOTHING" hidden="1">"c21028"</definedName>
    <definedName name="IQ_REAL_PCE_DUR_GOODS" hidden="1">"c21029"</definedName>
    <definedName name="IQ_REAL_PCE_DUR_GOODS_OTHER" hidden="1">"c21030"</definedName>
    <definedName name="IQ_REAL_PCE_FINANCIAL" hidden="1">"c21031"</definedName>
    <definedName name="IQ_REAL_PCE_FOOD_ACCOMADATIONS" hidden="1">"c21032"</definedName>
    <definedName name="IQ_REAL_PCE_FOOD_BEVERAGE" hidden="1">"c21033"</definedName>
    <definedName name="IQ_REAL_PCE_FURNISHINGS" hidden="1">"c21034"</definedName>
    <definedName name="IQ_REAL_PCE_GAS" hidden="1">"c21035"</definedName>
    <definedName name="IQ_REAL_PCE_GOOD" hidden="1">"c21036"</definedName>
    <definedName name="IQ_REAL_PCE_HEALTH_CARE" hidden="1">"c21037"</definedName>
    <definedName name="IQ_REAL_PCE_HOUSEHOLD_CONSUM" hidden="1">"c21038"</definedName>
    <definedName name="IQ_REAL_PCE_HOUSEHOLD_CONSUM_OTHER" hidden="1">"c21039"</definedName>
    <definedName name="IQ_REAL_PCE_HOUSING" hidden="1">"c21040"</definedName>
    <definedName name="IQ_REAL_PCE_MOTOR_VEHICLE" hidden="1">"c21041"</definedName>
    <definedName name="IQ_REAL_PCE_NONDUR_GOODS" hidden="1">"c21042"</definedName>
    <definedName name="IQ_REAL_PCE_NONDUR_GOODS_OTHER" hidden="1">"c21043"</definedName>
    <definedName name="IQ_REAL_PCE_NONPROFIT_CONSUM" hidden="1">"c21044"</definedName>
    <definedName name="IQ_REAL_PCE_NONPROFIT_OUTPUT" hidden="1">"c21045"</definedName>
    <definedName name="IQ_REAL_PCE_NONPROFIT_RECEIPTS" hidden="1">"c21046"</definedName>
    <definedName name="IQ_REAL_PCE_RECREATION_GOODS" hidden="1">"c21047"</definedName>
    <definedName name="IQ_REAL_PCE_RECREATION_SERVICES" hidden="1">"c21048"</definedName>
    <definedName name="IQ_REAL_PCE_SERVICES" hidden="1">"c21049"</definedName>
    <definedName name="IQ_REAL_PCE_TRANSPORTATION" hidden="1">"c21050"</definedName>
    <definedName name="IQ_REAL_PRIVATE_CONSUM_GROWTH" hidden="1">"c21051"</definedName>
    <definedName name="IQ_REAL_PRIVATE_INVEST" hidden="1">"c21052"</definedName>
    <definedName name="IQ_REAL_PRIVATE_INVEST_EQUIP" hidden="1">"c21053"</definedName>
    <definedName name="IQ_REAL_PRIVATE_INVEST_EQUIP_OTHER" hidden="1">"c21054"</definedName>
    <definedName name="IQ_REAL_PRIVATE_INVEST_FIXED" hidden="1">"c21055"</definedName>
    <definedName name="IQ_REAL_PRIVATE_INVEST_INDUSTRIAL_EQUIP" hidden="1">"c21056"</definedName>
    <definedName name="IQ_REAL_PRIVATE_INVEST_INFO_EQUIP" hidden="1">"c21057"</definedName>
    <definedName name="IQ_REAL_PRIVATE_INVEST_INFO_EQUIP_COMPUTERS" hidden="1">"c21058"</definedName>
    <definedName name="IQ_REAL_PRIVATE_INVEST_INFO_EQUIP_OTHER" hidden="1">"c21059"</definedName>
    <definedName name="IQ_REAL_PRIVATE_INVEST_INFO_EQUIP_SOFTWARE" hidden="1">"c21060"</definedName>
    <definedName name="IQ_REAL_PRIVATE_INVEST_NONRES" hidden="1">"c21061"</definedName>
    <definedName name="IQ_REAL_PRIVATE_INVEST_PRIVATE_INV_CHANGE" hidden="1">"c21062"</definedName>
    <definedName name="IQ_REAL_PRIVATE_INVEST_PRIVATE_INV_FARMS" hidden="1">"c21063"</definedName>
    <definedName name="IQ_REAL_PRIVATE_INVEST_PRIVATE_INV_NONFARMS" hidden="1">"c21064"</definedName>
    <definedName name="IQ_REAL_PRIVATE_INVEST_RES" hidden="1">"c21065"</definedName>
    <definedName name="IQ_REAL_PRIVATE_INVEST_STRUCTURES" hidden="1">"c21066"</definedName>
    <definedName name="IQ_REAL_PRIVATE_INVEST_TRANSPORTATION_EQUIP" hidden="1">"c21067"</definedName>
    <definedName name="IQ_REAL_SALES_TO_DOMESTIC_PURCHASES" hidden="1">"c21068"</definedName>
    <definedName name="IQ_REALIZED_GAINS_AVAIL_SALE_SEC_FFIEC" hidden="1">"c13022"</definedName>
    <definedName name="IQ_REALIZED_GAINS_HELD_MATURITY_SEC_FFIEC" hidden="1">"c13021"</definedName>
    <definedName name="IQ_REALIZED_GAINS_SEC_TOT_FFIEC" hidden="1">"c13517"</definedName>
    <definedName name="IQ_REBOOKED_GNMA_LOANS_REPURCHASED_ELIGIBLE_REPURCHASE_DUE_30_89_THRIFT" hidden="1">"c25260"</definedName>
    <definedName name="IQ_REBOOKED_GNMA_LOANS_REPURCHASED_ELIGIBLE_REPURCHASE_DUE_90_THRIFT" hidden="1">"c25281"</definedName>
    <definedName name="IQ_REBOOKED_GNMA_LOANS_REPURCHASED_ELIGIBLE_REPURCHASE_NON_ACCRUAL_THRIFT" hidden="1">"c25302"</definedName>
    <definedName name="IQ_RECENT_FUNDS" hidden="1">"c18908"</definedName>
    <definedName name="IQ_RECENT_FUNDS_ID" hidden="1">"c18909"</definedName>
    <definedName name="IQ_RECIPROCAL_BROKERED_DEPOSITS_THRIFT" hidden="1">"c24997"</definedName>
    <definedName name="IQ_RECORDED_INV_PURCHASED_CREDIT_IMPAIRED_LOANS_THRIFT" hidden="1">"c25238"</definedName>
    <definedName name="IQ_RECOVERIES_AVG_LOANS_FFIEC" hidden="1">"c13476"</definedName>
    <definedName name="IQ_RECOVERIES_GVA_THRIFT" hidden="1">"c25094"</definedName>
    <definedName name="IQ_RECOVERIES_TVA_THRIFT" hidden="1">"c25108"</definedName>
    <definedName name="IQ_RECURRING_PROFIT_ACT_OR_EST" hidden="1">"c4507"</definedName>
    <definedName name="IQ_RECURRING_PROFIT_ACT_OR_EST_CIQ" hidden="1">"c5045"</definedName>
    <definedName name="IQ_RECURRING_PROFIT_EST" hidden="1">"c4499"</definedName>
    <definedName name="IQ_RECURRING_PROFIT_HIGH_EST" hidden="1">"c4501"</definedName>
    <definedName name="IQ_RECURRING_PROFIT_LOW_EST" hidden="1">"c4502"</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HIGH_EST" hidden="1">"c4510"</definedName>
    <definedName name="IQ_RECURRING_PROFIT_SHARE_LOW_EST" hidden="1">"c451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OSSESS_1_4_DWELLING_UNITS_RE_THRIFT" hidden="1">"c24871"</definedName>
    <definedName name="IQ_REPOSSESS_ASSETS_THRIFT" hidden="1">"c24869"</definedName>
    <definedName name="IQ_REPOSSESS_CONSTRUCTION_RE_THRIFT" hidden="1">"c24870"</definedName>
    <definedName name="IQ_REPOSSESS_GVA_THRIFT" hidden="1">"c24877"</definedName>
    <definedName name="IQ_REPOSSESS_LAND_THRIFT" hidden="1">"c24874"</definedName>
    <definedName name="IQ_REPOSSESS_MULTIFAMILY_5_MORE_DWELLING_UNITS_RE_THRIFT" hidden="1">"c24872"</definedName>
    <definedName name="IQ_REPOSSESS_NONRES_EXCEPT_LAND_RE_THRIFT" hidden="1">"c24873"</definedName>
    <definedName name="IQ_REPOSSESS_OTHER_ASSETS_THRIFT" hidden="1">"c24876"</definedName>
    <definedName name="IQ_REPOSSESS_US_GOVT_GUARANTEED_INSURED_RE_OWNED_THRIFT" hidden="1">"c24875"</definedName>
    <definedName name="IQ_REPOSSESSED_ASSETS_TOTAL_ADJUSTED_NCOS_TOTAL_THRIFT" hidden="1">"c25218"</definedName>
    <definedName name="IQ_REPOSSESSED_ASSETS_TOTAL_GVA_CHARGE_OFFS_THRIFT" hidden="1">"c25133"</definedName>
    <definedName name="IQ_REPOSSESSED_ASSETS_TOTAL_SVA_PROVISIONS_TRANSFERS_FROM_GVA_TOTAL_THRIFT" hidden="1">"c25187"</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IDUAL_INTERESTS_INT_ONLY_STRIPS_THRIFT" hidden="1">"c24939"</definedName>
    <definedName name="IQ_RESIDUAL_INTERESTS_THRIFT" hidden="1">"c24938"</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CF" hidden="1">"c1107"</definedName>
    <definedName name="IQ_RESTRUCTURE_CM" hidden="1">"c1106"</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NV_BUILDING_MATERIAL" hidden="1">"c21069"</definedName>
    <definedName name="IQ_RETAIL_INV_CLOTHING" hidden="1">"c21070"</definedName>
    <definedName name="IQ_RETAIL_INV_DEPT_STORE" hidden="1">"c21071"</definedName>
    <definedName name="IQ_RETAIL_INV_FOOD" hidden="1">"c21072"</definedName>
    <definedName name="IQ_RETAIL_INV_FURNITURE" hidden="1">"c21073"</definedName>
    <definedName name="IQ_RETAIL_INV_GENERAL" hidden="1">"c21074"</definedName>
    <definedName name="IQ_RETAIL_INV_MOTOR_VEHICLE" hidden="1">"c21075"</definedName>
    <definedName name="IQ_RETAIL_INV_SALES_RATIO_BUILDING" hidden="1">"c21076"</definedName>
    <definedName name="IQ_RETAIL_INV_SALES_RATIO_CLOTHING" hidden="1">"c21077"</definedName>
    <definedName name="IQ_RETAIL_INV_SALES_RATIO_DEPT_STORE" hidden="1">"c21078"</definedName>
    <definedName name="IQ_RETAIL_INV_SALES_RATIO_FOOD" hidden="1">"c21079"</definedName>
    <definedName name="IQ_RETAIL_INV_SALES_RATIO_FURNITURE" hidden="1">"c21080"</definedName>
    <definedName name="IQ_RETAIL_INV_SALES_RATIO_GENERAL" hidden="1">"c21081"</definedName>
    <definedName name="IQ_RETAIL_INV_SALES_RATIO_MV" hidden="1">"c21082"</definedName>
    <definedName name="IQ_RETAIL_INV_SALES_RATIO_TOTAL" hidden="1">"c21083"</definedName>
    <definedName name="IQ_RETAIL_INV_SALES_RATIO_TOTAL_EX_MV" hidden="1">"c21084"</definedName>
    <definedName name="IQ_RETAIL_INV_TOTAL" hidden="1">"c21085"</definedName>
    <definedName name="IQ_RETAIL_INV_TOTAL_EX_MOTOR_VEHICLE" hidden="1">"c21086"</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BUILDING_MATERIAL" hidden="1">"c21087"</definedName>
    <definedName name="IQ_RETAIL_SALES_CATALOG" hidden="1">"c16128"</definedName>
    <definedName name="IQ_RETAIL_SALES_CLOTHING" hidden="1">"c2108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FOODSTUFF" hidden="1">"c21089"</definedName>
    <definedName name="IQ_RETAIL_SALES_FURNITURE" hidden="1">"c21090"</definedName>
    <definedName name="IQ_RETAIL_SALES_GAS" hidden="1">"c21091"</definedName>
    <definedName name="IQ_RETAIL_SALES_GENERAL" hidden="1">"c21092"</definedName>
    <definedName name="IQ_RETAIL_SALES_HEALTH" hidden="1">"c21093"</definedName>
    <definedName name="IQ_RETAIL_SALES_MISC" hidden="1">"c21094"</definedName>
    <definedName name="IQ_RETAIL_SALES_MOTOR_VEHICLE" hidden="1">"c21095"</definedName>
    <definedName name="IQ_RETAIL_SALES_NONSTORES" hidden="1">"c21096"</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PORTING_GOODS" hidden="1">"c21097"</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TOTAL" hidden="1">"c21098"</definedName>
    <definedName name="IQ_RETAIL_SALES_TOTAL_EX_MOTOR_VEHICLE" hidden="1">"c21099"</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LES_YOY_PCT" hidden="1">"c21100"</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EQUITY_THRIFT" hidden="1">"c25633"</definedName>
    <definedName name="IQ_RETAINED_EARNINGS_FFIEC" hidden="1">"c12878"</definedName>
    <definedName name="IQ_RETAINED_EARNINGS_THRIFT" hidden="1">"c24919"</definedName>
    <definedName name="IQ_RETIREMENT_DEFINED_BENEFIT_INC_THRIFT" hidden="1">"c24803"</definedName>
    <definedName name="IQ_RETIREMENT_DEFINED_CONT_INC_THRIFT" hidden="1">"c24802"</definedName>
    <definedName name="IQ_RETIREMENT_DEPOSITS_LESS_THAN_250000_THRIFT" hidden="1">"c24990"</definedName>
    <definedName name="IQ_RETIREMENT_DEPOSITS_WITH_BALANCES_GREATER_THAN_250000_THRIFT" hidden="1">"c24991"</definedName>
    <definedName name="IQ_RETIREMENT_OTHER_RETIREMENT_ACCOUNTS_INC_THRIFT" hidden="1">"c24804"</definedName>
    <definedName name="IQ_RETIREMENT_RELATED_EMPLOYEE_BENEFIT_ACCOUNTS_GROSS_LOSSES_MANAGED_ACCOUNTS_THRIFT" hidden="1">"c25462"</definedName>
    <definedName name="IQ_RETIREMENT_RELATED_EMPLOYEE_BENEFIT_ACCOUNTS_GROSS_LOSSES_NONMANAGED_ACCOUNTS_THRIFT" hidden="1">"c25467"</definedName>
    <definedName name="IQ_RETIREMENT_RELATED_EMPLOYEE_BENEFIT_ACCOUNTS_RECOVERIES_THRIFT" hidden="1">"c25472"</definedName>
    <definedName name="IQ_RETIREMENT_RELATED_TRUST_AGENCY_ACCOUNTS_EMPLOYEE_BENEFIT_DEFINED_BENEFIT_MANAGED_ASSETS_THRIFT" hidden="1">"c25349"</definedName>
    <definedName name="IQ_RETIREMENT_RELATED_TRUST_AGENCY_ACCOUNTS_EMPLOYEE_BENEFIT_DEFINED_BENEFIT_NONMANAGED_ASSETS_THRIFT" hidden="1">"c25370"</definedName>
    <definedName name="IQ_RETIREMENT_RELATED_TRUST_AGENCY_ACCOUNTS_EMPLOYEE_BENEFIT_DEFINED_BENEFIT_NUMBER_MANAGED_ACCOUNTS_THRIFT" hidden="1">"c25360"</definedName>
    <definedName name="IQ_RETIREMENT_RELATED_TRUST_AGENCY_ACCOUNTS_EMPLOYEE_BENEFIT_DEFINED_BENEFIT_NUMBER_NONMANAGED_ACCOUNTS_THRIFT" hidden="1">"c25382"</definedName>
    <definedName name="IQ_RETIREMENT_RELATED_TRUST_AGENCY_ACCOUNTS_EMPLOYEE_BENEFIT_DEFINED_CONTRIBUTION_MANAGED_ASSETS_THRIFT" hidden="1">"c25348"</definedName>
    <definedName name="IQ_RETIREMENT_RELATED_TRUST_AGENCY_ACCOUNTS_EMPLOYEE_BENEFIT_DEFINED_CONTRIBUTION_NONMANAGED_ASSETS_THRIFT" hidden="1">"c25369"</definedName>
    <definedName name="IQ_RETIREMENT_RELATED_TRUST_AGENCY_ACCOUNTS_EMPLOYEE_BENEFIT_DEFINED_CONTRIBUTION_NUMBER_MANAGED_ACCOUNTS_THRIFT" hidden="1">"c25359"</definedName>
    <definedName name="IQ_RETIREMENT_RELATED_TRUST_AGENCY_ACCOUNTS_EMPLOYEE_BENEFIT_DEFINED_CONTRIBUTION_NUMBER_NONMANAGED_ACCOUNTS_THRIFT" hidden="1">"c25381"</definedName>
    <definedName name="IQ_RETIREMENT_RELATED_TRUST_AGENCY_ACCOUNTS_EMPLOYEE_BENEFIT_OTHER_MANAGED_ASSETS_THRIFT" hidden="1">"c25350"</definedName>
    <definedName name="IQ_RETIREMENT_RELATED_TRUST_AGENCY_ACCOUNTS_EMPLOYEE_BENEFIT_OTHER_NONMANAGED_ASSETS_THRIFT" hidden="1">"c25371"</definedName>
    <definedName name="IQ_RETIREMENT_RELATED_TRUST_AGENCY_ACCOUNTS_EMPLOYEE_BENEFIT_OTHER_NUMBER_MANAGED_ACCOUNTS_THRIFT" hidden="1">"c25361"</definedName>
    <definedName name="IQ_RETIREMENT_RELATED_TRUST_AGENCY_ACCOUNTS_EMPLOYEE_BENEFIT_OTHER_NUMBER_NONMANAGED_ACCOUNTS_THRIFT" hidden="1">"c25383"</definedName>
    <definedName name="IQ_RETURN_ASSETS" hidden="1">"c1113"</definedName>
    <definedName name="IQ_RETURN_ASSETS_ACT_OR_EST" hidden="1">"c3585"</definedName>
    <definedName name="IQ_RETURN_ASSETS_ACT_OR_EST_THOM" hidden="1">"c5310"</definedName>
    <definedName name="IQ_RETURN_ASSETS_BANK" hidden="1">"c1114"</definedName>
    <definedName name="IQ_RETURN_ASSETS_CM"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NOTE" hidden="1">"c17543"</definedName>
    <definedName name="IQ_RETURN_ASSETS_DET_EST_NOTE_THOM" hidden="1">"c17591"</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DOWN_2MONTH" hidden="1">"c16537"</definedName>
    <definedName name="IQ_RETURN_ASSETS_EST_DOWN_2MONTH_THOM" hidden="1">"c17365"</definedName>
    <definedName name="IQ_RETURN_ASSETS_EST_DOWN_3MONTH" hidden="1">"c16541"</definedName>
    <definedName name="IQ_RETURN_ASSETS_EST_DOWN_3MONTH_THOM" hidden="1">"c17369"</definedName>
    <definedName name="IQ_RETURN_ASSETS_EST_DOWN_MONTH" hidden="1">"c16533"</definedName>
    <definedName name="IQ_RETURN_ASSETS_EST_DOWN_MONTH_THOM" hidden="1">"c17361"</definedName>
    <definedName name="IQ_RETURN_ASSETS_EST_NUM_ANALYSTS_2MONTH" hidden="1">"c16535"</definedName>
    <definedName name="IQ_RETURN_ASSETS_EST_NUM_ANALYSTS_2MONTH_THOM" hidden="1">"c17363"</definedName>
    <definedName name="IQ_RETURN_ASSETS_EST_NUM_ANALYSTS_3MONTH" hidden="1">"c16539"</definedName>
    <definedName name="IQ_RETURN_ASSETS_EST_NUM_ANALYSTS_3MONTH_THOM" hidden="1">"c17367"</definedName>
    <definedName name="IQ_RETURN_ASSETS_EST_NUM_ANALYSTS_MONTH" hidden="1">"c16531"</definedName>
    <definedName name="IQ_RETURN_ASSETS_EST_NUM_ANALYSTS_MONTH_THOM" hidden="1">"c17359"</definedName>
    <definedName name="IQ_RETURN_ASSETS_EST_THOM" hidden="1">"c4034"</definedName>
    <definedName name="IQ_RETURN_ASSETS_EST_TOTAL_REVISED_2MONTH" hidden="1">"c16538"</definedName>
    <definedName name="IQ_RETURN_ASSETS_EST_TOTAL_REVISED_2MONTH_THOM" hidden="1">"c17366"</definedName>
    <definedName name="IQ_RETURN_ASSETS_EST_TOTAL_REVISED_3MONTH" hidden="1">"c16542"</definedName>
    <definedName name="IQ_RETURN_ASSETS_EST_TOTAL_REVISED_3MONTH_THOM" hidden="1">"c17370"</definedName>
    <definedName name="IQ_RETURN_ASSETS_EST_TOTAL_REVISED_MONTH" hidden="1">"c16534"</definedName>
    <definedName name="IQ_RETURN_ASSETS_EST_TOTAL_REVISED_MONTH_THOM" hidden="1">"c17362"</definedName>
    <definedName name="IQ_RETURN_ASSETS_EST_UP_2MONTH" hidden="1">"c16536"</definedName>
    <definedName name="IQ_RETURN_ASSETS_EST_UP_2MONTH_THOM" hidden="1">"c17364"</definedName>
    <definedName name="IQ_RETURN_ASSETS_EST_UP_3MONTH" hidden="1">"c16540"</definedName>
    <definedName name="IQ_RETURN_ASSETS_EST_UP_3MONTH_THOM" hidden="1">"c17368"</definedName>
    <definedName name="IQ_RETURN_ASSETS_EST_UP_MONTH" hidden="1">"c16532"</definedName>
    <definedName name="IQ_RETURN_ASSETS_EST_UP_MONTH_THOM" hidden="1">"c17360"</definedName>
    <definedName name="IQ_RETURN_ASSETS_FS" hidden="1">"c1116"</definedName>
    <definedName name="IQ_RETURN_ASSETS_HIGH_EST" hidden="1">"c3530"</definedName>
    <definedName name="IQ_RETURN_ASSETS_HIGH_EST_THOM" hidden="1">"c4036"</definedName>
    <definedName name="IQ_RETURN_ASSETS_LOW_EST" hidden="1">"c3531"</definedName>
    <definedName name="IQ_RETURN_ASSETS_LOW_EST_THOM" hidden="1">"c4037"</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THOM" hidden="1">"c5311"</definedName>
    <definedName name="IQ_RETURN_EQUITY_BANK" hidden="1">"c1119"</definedName>
    <definedName name="IQ_RETURN_EQUITY_CM"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NOTE" hidden="1">"c17544"</definedName>
    <definedName name="IQ_RETURN_EQUITY_DET_EST_NOTE_THOM" hidden="1">"c17592"</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DOWN_2MONTH" hidden="1">"c16549"</definedName>
    <definedName name="IQ_RETURN_EQUITY_EST_DOWN_2MONTH_THOM" hidden="1">"c17377"</definedName>
    <definedName name="IQ_RETURN_EQUITY_EST_DOWN_3MONTH" hidden="1">"c16553"</definedName>
    <definedName name="IQ_RETURN_EQUITY_EST_DOWN_3MONTH_THOM" hidden="1">"c17381"</definedName>
    <definedName name="IQ_RETURN_EQUITY_EST_DOWN_MONTH" hidden="1">"c16545"</definedName>
    <definedName name="IQ_RETURN_EQUITY_EST_DOWN_MONTH_THOM" hidden="1">"c17373"</definedName>
    <definedName name="IQ_RETURN_EQUITY_EST_NUM_ANALYSTS_2MONTH" hidden="1">"c16547"</definedName>
    <definedName name="IQ_RETURN_EQUITY_EST_NUM_ANALYSTS_2MONTH_THOM" hidden="1">"c17375"</definedName>
    <definedName name="IQ_RETURN_EQUITY_EST_NUM_ANALYSTS_3MONTH" hidden="1">"c16551"</definedName>
    <definedName name="IQ_RETURN_EQUITY_EST_NUM_ANALYSTS_3MONTH_THOM" hidden="1">"c17379"</definedName>
    <definedName name="IQ_RETURN_EQUITY_EST_NUM_ANALYSTS_MONTH" hidden="1">"c16543"</definedName>
    <definedName name="IQ_RETURN_EQUITY_EST_NUM_ANALYSTS_MONTH_THOM" hidden="1">"c17371"</definedName>
    <definedName name="IQ_RETURN_EQUITY_EST_THOM" hidden="1">"c5479"</definedName>
    <definedName name="IQ_RETURN_EQUITY_EST_TOTAL_REVISED_2MONTH" hidden="1">"c16550"</definedName>
    <definedName name="IQ_RETURN_EQUITY_EST_TOTAL_REVISED_2MONTH_THOM" hidden="1">"c17378"</definedName>
    <definedName name="IQ_RETURN_EQUITY_EST_TOTAL_REVISED_3MONTH" hidden="1">"c16554"</definedName>
    <definedName name="IQ_RETURN_EQUITY_EST_TOTAL_REVISED_3MONTH_THOM" hidden="1">"c17382"</definedName>
    <definedName name="IQ_RETURN_EQUITY_EST_TOTAL_REVISED_MONTH" hidden="1">"c16546"</definedName>
    <definedName name="IQ_RETURN_EQUITY_EST_TOTAL_REVISED_MONTH_THOM" hidden="1">"c17374"</definedName>
    <definedName name="IQ_RETURN_EQUITY_EST_UP_2MONTH" hidden="1">"c16548"</definedName>
    <definedName name="IQ_RETURN_EQUITY_EST_UP_2MONTH_THOM" hidden="1">"c17376"</definedName>
    <definedName name="IQ_RETURN_EQUITY_EST_UP_3MONTH" hidden="1">"c16552"</definedName>
    <definedName name="IQ_RETURN_EQUITY_EST_UP_3MONTH_THOM" hidden="1">"c17380"</definedName>
    <definedName name="IQ_RETURN_EQUITY_EST_UP_MONTH" hidden="1">"c16544"</definedName>
    <definedName name="IQ_RETURN_EQUITY_EST_UP_MONTH_THOM" hidden="1">"c17372"</definedName>
    <definedName name="IQ_RETURN_EQUITY_FS" hidden="1">"c1121"</definedName>
    <definedName name="IQ_RETURN_EQUITY_HIGH_EST" hidden="1">"c3536"</definedName>
    <definedName name="IQ_RETURN_EQUITY_HIGH_EST_THOM" hidden="1">"c5283"</definedName>
    <definedName name="IQ_RETURN_EQUITY_LOW_EST" hidden="1">"c3537"</definedName>
    <definedName name="IQ_RETURN_EQUITY_LOW_EST_THOM" hidden="1">"c5284"</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NOTE" hidden="1">"c17525"</definedName>
    <definedName name="IQ_REV_DET_EST_NOTE_THOM" hidden="1">"c175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BEFORE_LL_THRIFT" hidden="1">"c24782"</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CIQ" hidden="1">"c3616"</definedName>
    <definedName name="IQ_REVENUE_EST_DOWN_2MONTH" hidden="1">"c16285"</definedName>
    <definedName name="IQ_REVENUE_EST_DOWN_2MONTH_CIQ" hidden="1">"c16609"</definedName>
    <definedName name="IQ_REVENUE_EST_DOWN_2MONTH_THOM" hidden="1">"c17149"</definedName>
    <definedName name="IQ_REVENUE_EST_DOWN_3MONTH" hidden="1">"c16289"</definedName>
    <definedName name="IQ_REVENUE_EST_DOWN_3MONTH_CIQ" hidden="1">"c16613"</definedName>
    <definedName name="IQ_REVENUE_EST_DOWN_3MONTH_THOM" hidden="1">"c17153"</definedName>
    <definedName name="IQ_REVENUE_EST_DOWN_MONTH" hidden="1">"c16281"</definedName>
    <definedName name="IQ_REVENUE_EST_DOWN_MONTH_CIQ" hidden="1">"c16605"</definedName>
    <definedName name="IQ_REVENUE_EST_DOWN_MONTH_THOM" hidden="1">"c17145"</definedName>
    <definedName name="IQ_REVENUE_EST_NOTE" hidden="1">"c17502"</definedName>
    <definedName name="IQ_REVENUE_EST_NOTE_CIQ" hidden="1">"c17455"</definedName>
    <definedName name="IQ_REVENUE_EST_NUM_ANALYSTS_2MONTH" hidden="1">"c16283"</definedName>
    <definedName name="IQ_REVENUE_EST_NUM_ANALYSTS_2MONTH_CIQ" hidden="1">"c16607"</definedName>
    <definedName name="IQ_REVENUE_EST_NUM_ANALYSTS_2MONTH_THOM" hidden="1">"c17147"</definedName>
    <definedName name="IQ_REVENUE_EST_NUM_ANALYSTS_3MONTH" hidden="1">"c16287"</definedName>
    <definedName name="IQ_REVENUE_EST_NUM_ANALYSTS_3MONTH_CIQ" hidden="1">"c16611"</definedName>
    <definedName name="IQ_REVENUE_EST_NUM_ANALYSTS_3MONTH_THOM" hidden="1">"c17151"</definedName>
    <definedName name="IQ_REVENUE_EST_NUM_ANALYSTS_MONTH" hidden="1">"c16279"</definedName>
    <definedName name="IQ_REVENUE_EST_NUM_ANALYSTS_MONTH_CIQ" hidden="1">"c16603"</definedName>
    <definedName name="IQ_REVENUE_EST_NUM_ANALYSTS_MONTH_THOM" hidden="1">"c17143"</definedName>
    <definedName name="IQ_REVENUE_EST_THOM" hidden="1">"c3652"</definedName>
    <definedName name="IQ_REVENUE_EST_TOTAL_REVISED_2MONTH" hidden="1">"c16286"</definedName>
    <definedName name="IQ_REVENUE_EST_TOTAL_REVISED_2MONTH_CIQ" hidden="1">"c16610"</definedName>
    <definedName name="IQ_REVENUE_EST_TOTAL_REVISED_2MONTH_THOM" hidden="1">"c17150"</definedName>
    <definedName name="IQ_REVENUE_EST_TOTAL_REVISED_3MONTH" hidden="1">"c16290"</definedName>
    <definedName name="IQ_REVENUE_EST_TOTAL_REVISED_3MONTH_CIQ" hidden="1">"c16614"</definedName>
    <definedName name="IQ_REVENUE_EST_TOTAL_REVISED_3MONTH_THOM" hidden="1">"c17154"</definedName>
    <definedName name="IQ_REVENUE_EST_TOTAL_REVISED_MONTH" hidden="1">"c16282"</definedName>
    <definedName name="IQ_REVENUE_EST_TOTAL_REVISED_MONTH_CIQ" hidden="1">"c16606"</definedName>
    <definedName name="IQ_REVENUE_EST_TOTAL_REVISED_MONTH_THOM" hidden="1">"c17146"</definedName>
    <definedName name="IQ_REVENUE_EST_UP_2MONTH" hidden="1">"c16284"</definedName>
    <definedName name="IQ_REVENUE_EST_UP_2MONTH_CIQ" hidden="1">"c16608"</definedName>
    <definedName name="IQ_REVENUE_EST_UP_2MONTH_THOM" hidden="1">"c17148"</definedName>
    <definedName name="IQ_REVENUE_EST_UP_3MONTH" hidden="1">"c16288"</definedName>
    <definedName name="IQ_REVENUE_EST_UP_3MONTH_CIQ" hidden="1">"c16612"</definedName>
    <definedName name="IQ_REVENUE_EST_UP_3MONTH_THOM" hidden="1">"c17152"</definedName>
    <definedName name="IQ_REVENUE_EST_UP_MONTH" hidden="1">"c16280"</definedName>
    <definedName name="IQ_REVENUE_EST_UP_MONTH_CIQ" hidden="1">"c16604"</definedName>
    <definedName name="IQ_REVENUE_EST_UP_MONTH_THOM" hidden="1">"c17144"</definedName>
    <definedName name="IQ_REVENUE_HIGH_EST" hidden="1">"c1127"</definedName>
    <definedName name="IQ_REVENUE_HIGH_EST_CIQ" hidden="1">"c3618"</definedName>
    <definedName name="IQ_REVENUE_HIGH_EST_THOM" hidden="1">"c3654"</definedName>
    <definedName name="IQ_REVENUE_LOW_EST" hidden="1">"c1128"</definedName>
    <definedName name="IQ_REVENUE_LOW_EST_CIQ" hidden="1">"c3619"</definedName>
    <definedName name="IQ_REVENUE_LOW_EST_THOM" hidden="1">"c3655"</definedName>
    <definedName name="IQ_REVENUE_MEDIAN_EST" hidden="1">"c1662"</definedName>
    <definedName name="IQ_REVENUE_MEDIAN_EST_CIQ" hidden="1">"c3617"</definedName>
    <definedName name="IQ_REVENUE_MEDIAN_EST_THOM" hidden="1">"c3653"</definedName>
    <definedName name="IQ_REVENUE_NUM_EST" hidden="1">"c1129"</definedName>
    <definedName name="IQ_REVENUE_NUM_EST_CIQ" hidden="1">"c3620"</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588.44875</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GROSS_LOANS_THRIFT" hidden="1">"c25723"</definedName>
    <definedName name="IQ_REVOLVING_LOANS_RISK_BASED_CAPITAL_THRIFT" hidden="1">"c2570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OPEN_END_PML_SECURED_1_4_DWELLING_UNITS_DUE_30_89_THRIFT" hidden="1">"c25241"</definedName>
    <definedName name="IQ_REVOLVING_OPEN_END_PML_SECURED_1_4_DWELLING_UNITS_DUE_90_THRIFT" hidden="1">"c25262"</definedName>
    <definedName name="IQ_REVOLVING_OPEN_END_PML_SECURED_1_4_DWELLING_UNITS_NON_ACCRUAL_THRIFT" hidden="1">"c25283"</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BEFORE_EXCESS_ALLOWANCE_LL_LOSSES_THRIFT" hidden="1">"c25077"</definedName>
    <definedName name="IQ_RISK_WEIGHTED_ASSETS_LOW_LEVEL_RECOURSE_RESIDUAL_INTERESTS_THRIFT" hidden="1">"c25075"</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RSSD_ID_FFIEC" hidden="1">"c20506"</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EMPLOYEE_BENEFITS_THRIFT" hidden="1">"c24786"</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CM"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CM"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CM"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COMM_NON_MORTGAGE_LOANS_THRIFT" hidden="1">"c25340"</definedName>
    <definedName name="IQ_SALES_CONSUMER_NON_MORTGAGE_LOANS_THRIFT" hidden="1">"c25342"</definedName>
    <definedName name="IQ_SALES_MARKETING" hidden="1">"c2240"</definedName>
    <definedName name="IQ_SALES_OTHER_MORTGAGE_BACKED_SEC_THRIFT" hidden="1">"c25315"</definedName>
    <definedName name="IQ_SALES_PASS_THROUGH_MORTGAGE_BACKED_SEC_THRIFT" hidden="1">"c25312"</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ASSOCIATION_EQUITY_CAPITAL_BEGINNING_BALANCE_FROM_PRIOR_QTR_THRIFT" hidden="1">"c25008"</definedName>
    <definedName name="IQ_SAVINGS_ASSOCIATION_EQUITY_CAPITAL_ENDING_BALANCE_THRIFT" hidden="1">"c25019"</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ACKED_NON_MORTGAGE_LOANS_THRIFT" hidden="1">"c24825"</definedName>
    <definedName name="IQ_SEC_BACKED_US_GOVT_ELIGIBLE_0_PCT_RISK_WEIGHT_THRIFT" hidden="1">"c25052"</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FS_AMORT_COST_FFIEC" hidden="1">"c20492"</definedName>
    <definedName name="IQ_SEC_ISSUED_US_AFS_FAIR_VAL_FFIEC" hidden="1">"c2045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RISK_WEIGHTED_100_PCT_MORE_UNDER_RATINGS_THRIFT" hidden="1">"c25071"</definedName>
    <definedName name="IQ_SEC_SOLD_REPURCHASE_FFIEC" hidden="1">"c12857"</definedName>
    <definedName name="IQ_SEC_SOLD_UNDER_AGREEMENTS_REPURCHASE_THRIFT" hidden="1">"c25574"</definedName>
    <definedName name="IQ_SECOND_LIEN_BONDS_NOTES" hidden="1">"c17893"</definedName>
    <definedName name="IQ_SECOND_LIEN_BONDS_NOTES_PCT" hidden="1">"c18007"</definedName>
    <definedName name="IQ_SECOND_LIEN_DEBT" hidden="1">"c17898"</definedName>
    <definedName name="IQ_SECOND_LIEN_DEBT_PCT" hidden="1">"c18012"</definedName>
    <definedName name="IQ_SECOND_LIEN_LOANS" hidden="1">"c17892"</definedName>
    <definedName name="IQ_SECOND_LIEN_LOANS_PCT" hidden="1">"c18006"</definedName>
    <definedName name="IQ_SECUR_RECEIV" hidden="1">"c1151"</definedName>
    <definedName name="IQ_SECURED_COMMERCIAL_LOANS_THRIFT" hidden="1">"c24854"</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ED_FUNDS_PURCHASED_TOTAL_ASSETS_THRIFT" hidden="1">"c25703"</definedName>
    <definedName name="IQ_SECURED_FEDERAL_FUNDS_PURCHASED_THRIFT" hidden="1">"c25573"</definedName>
    <definedName name="IQ_SECURED_MULTI_RES_LL_REC_DOM_FFIEC" hidden="1">"c12905"</definedName>
    <definedName name="IQ_SECURITIES_AFS_AMORT_COST_FFIEC" hidden="1">"c20488"</definedName>
    <definedName name="IQ_SECURITIES_AFS_FAIR_VAL_FFIEC" hidden="1">"c20453"</definedName>
    <definedName name="IQ_SECURITIES_HELD_MATURITY_FFIEC" hidden="1">"c12777"</definedName>
    <definedName name="IQ_SECURITIES_HTM_AMORT_COST_FFIEC" hidden="1">"c20436"</definedName>
    <definedName name="IQ_SECURITIES_HTM_FAIR_VAL_FFIEC" hidden="1">"c20471"</definedName>
    <definedName name="IQ_SECURITIES_ISSUED_US_FFIEC" hidden="1">"c12781"</definedName>
    <definedName name="IQ_SECURITIES_ISSUED_US_HTM_AMORT_COST_FFIEC" hidden="1">"c20440"</definedName>
    <definedName name="IQ_SECURITIES_ISSUED_US_HTM_FAIR_VAL_FFIEC" hidden="1">"c20475"</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IZED_DEBT" hidden="1">"c17897"</definedName>
    <definedName name="IQ_SECURITIZED_DEBT_PCT" hidden="1">"c18011"</definedName>
    <definedName name="IQ_SECURITY_ACTIVE_STATUS" hidden="1">"c15160"</definedName>
    <definedName name="IQ_SECURITY_BORROW" hidden="1">"c1152"</definedName>
    <definedName name="IQ_SECURITY_FEATURES" hidden="1">"c17681"</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COMM_FEE_DOM_FFIEC" hidden="1">"c25821"</definedName>
    <definedName name="IQ_SERVICE_CHARGES_DEPOSIT_ACCOUNTS_DOM_FFIEC" hidden="1">"c13003"</definedName>
    <definedName name="IQ_SERVICE_CHARGES_OPERATING_INC_FFIEC" hidden="1">"c13384"</definedName>
    <definedName name="IQ_SERVICE_FEE" hidden="1">"c8951"</definedName>
    <definedName name="IQ_SERVICING_ASSETS_MORTGAGE_LOANS_THRIFT" hidden="1">"c24888"</definedName>
    <definedName name="IQ_SERVICING_ASSETS_NON_MORTGAGE_LOANS_THRIFT" hidden="1">"c24889"</definedName>
    <definedName name="IQ_SERVICING_FEES_FFIEC" hidden="1">"c13011"</definedName>
    <definedName name="IQ_SERVICING_FEES_OPERATING_INC_FFIEC" hidden="1">"c13389"</definedName>
    <definedName name="IQ_SETTLEMENT_PRICE" hidden="1">"c15157"</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BUSINESS_DESCRIPTION" hidden="1">"c24668"</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_SHORT_TERM_NONCORE_FUNDING_THRIFT" hidden="1">"c25625"</definedName>
    <definedName name="IQ_SHORT_TERM_INV_TOTAL_ASSETS_THRIFT" hidden="1">"c25695"</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QUALITY_RANKING_DESCRIPTION" hidden="1">"c17410"</definedName>
    <definedName name="IQ_SP_QUALITY_RANKING_VALUE" hidden="1">"c17409"</definedName>
    <definedName name="IQ_SP_STARS_DESCRIPTION" hidden="1">"c17408"</definedName>
    <definedName name="IQ_SP_STARS_VALUE" hidden="1">"c17407"</definedName>
    <definedName name="IQ_SPECIAL_DIV_CF" hidden="1">"c1169"</definedName>
    <definedName name="IQ_SPECIAL_DIV_CF_BNK" hidden="1">"c1170"</definedName>
    <definedName name="IQ_SPECIAL_DIV_CF_CM"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POT_CLOSEPRICE" hidden="1">"c17802"</definedName>
    <definedName name="IQ_SPOT_HIGHPRICE" hidden="1">"c17800"</definedName>
    <definedName name="IQ_SPOT_LASTSALEPRICE" hidden="1">"c17806"</definedName>
    <definedName name="IQ_SPOT_LOWPRICE" hidden="1">"c17801"</definedName>
    <definedName name="IQ_SPOT_PRICEDATE" hidden="1">"c17805"</definedName>
    <definedName name="IQ_SPOT_YEARHIGH" hidden="1">"c17803"</definedName>
    <definedName name="IQ_SPOT_YEARLOW" hidden="1">"c17804"</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ECURED_BONDS_NOTES" hidden="1">"c17889"</definedName>
    <definedName name="IQ_SR_SECURED_BONDS_NOTES_PCT" hidden="1">"c18003"</definedName>
    <definedName name="IQ_SR_SECURED_LOANS" hidden="1">"c17888"</definedName>
    <definedName name="IQ_SR_SECURED_LOANS_PCT" hidden="1">"c18002"</definedName>
    <definedName name="IQ_SR_SUB_DEBT" hidden="1">"c2530"</definedName>
    <definedName name="IQ_SR_SUB_DEBT_EBITDA" hidden="1">"c2556"</definedName>
    <definedName name="IQ_SR_SUB_DEBT_EBITDA_CAPEX" hidden="1">"c2557"</definedName>
    <definedName name="IQ_SR_SUB_DEBT_PCT" hidden="1">"c2531"</definedName>
    <definedName name="IQ_SR_UNSECURED_BONDS_NOTES" hidden="1">"c17891"</definedName>
    <definedName name="IQ_SR_UNSECURED_BONDS_NOTES_PCT" hidden="1">"c18005"</definedName>
    <definedName name="IQ_ST_DEBT" hidden="1">"c1176"</definedName>
    <definedName name="IQ_ST_DEBT_BNK" hidden="1">"c1177"</definedName>
    <definedName name="IQ_ST_DEBT_CM" hidden="1">"c1178"</definedName>
    <definedName name="IQ_ST_DEBT_DERIVATIVES" hidden="1">"c17741"</definedName>
    <definedName name="IQ_ST_DEBT_FIN" hidden="1">"c1179"</definedName>
    <definedName name="IQ_ST_DEBT_INS" hidden="1">"c1180"</definedName>
    <definedName name="IQ_ST_DEBT_ISSUED" hidden="1">"c1181"</definedName>
    <definedName name="IQ_ST_DEBT_ISSUED_BNK" hidden="1">"c1182"</definedName>
    <definedName name="IQ_ST_DEBT_ISSUED_CM"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CM"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NDBY_LETTERS_CREDIT_THRIFT" hidden="1">"c25614"</definedName>
    <definedName name="IQ_STANDBY_LOC_FHLB_BANK_BEHALF_OFF_BS_FFIEC" hidden="1">"c15412"</definedName>
    <definedName name="IQ_STATE" hidden="1">"c1200"</definedName>
    <definedName name="IQ_STATE_COUNTY_MUNICIPAL_OBLIGATIONS_ALL_OTHER_ACCOUNTS_THRIFT" hidden="1">"c25426"</definedName>
    <definedName name="IQ_STATE_COUNTY_MUNICIPAL_OBLIGATIONS_EMPLOYEE_BENEFIT_RETIREMENT_RELATED_ACCOUNTS_THRIFT" hidden="1">"c25410"</definedName>
    <definedName name="IQ_STATE_COUNTY_MUNICIPAL_OBLIGATIONS_PERSONAL_TRUST_AGENCY_INV_MANAGEMENT_ACCOUNTS_THRIFT" hidden="1">"c25394"</definedName>
    <definedName name="IQ_STATE_LOCAL_OTHER_INC_TAXES_THRIFT" hidden="1">"c24817"</definedName>
    <definedName name="IQ_STATE_LOCAL_REVENUE_BONDS_ELIGIBLE_50_PCT_RISK_WEIGHT_THRIFT" hidden="1">"c25067"</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_MUNI_OBLIGATIONS_THRIFT" hidden="1">"c24824"</definedName>
    <definedName name="IQ_STATE_OF_INC" hidden="1">"c18104"</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ISSUED_SAVINGS_ASSOCIATION_THRIFT" hidden="1">"c25012"</definedName>
    <definedName name="IQ_STOCK_MARKET_INDEX" hidden="1">"c21101"</definedName>
    <definedName name="IQ_STOCK_OPTIONS_COMP" hidden="1">"c3509"</definedName>
    <definedName name="IQ_STOCK_OPTIONS_COMP_PRETAX" hidden="1">"c3507"</definedName>
    <definedName name="IQ_STOCK_OPTIONS_COMP_TAX" hidden="1">"c3508"</definedName>
    <definedName name="IQ_STOCK_RETIRED_SAVINGS_ASSOCIATION_THRIFT" hidden="1">"c25013"</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ENTURES_THRIFT" hidden="1">"c24902"</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ORDINATED_DEBENTURES_AMOUNTS_NETTED_THRIFT" hidden="1">"c25540"</definedName>
    <definedName name="IQ_SUBORDINATED_DEBENTURES_LEVEL_1_THRIFT" hidden="1">"c25536"</definedName>
    <definedName name="IQ_SUBORDINATED_DEBENTURES_LEVEL_2_THRIFT" hidden="1">"c25537"</definedName>
    <definedName name="IQ_SUBORDINATED_DEBENTURES_LEVEL_3_THRIFT" hidden="1">"c25538"</definedName>
    <definedName name="IQ_SUBORDINATED_DEBENTURES_TOTAL_AFTER_NETTING_THRIFT" hidden="1">"c25541"</definedName>
    <definedName name="IQ_SUBORDINATED_DEBENTURES_TOTAL_BEFORE_NETTING_THRIFT" hidden="1">"c25539"</definedName>
    <definedName name="IQ_SUBORDINATED_DEBENTURES_WITH_REMAINING_MATURITY_ONE_YEAR_LESS_THRIFT" hidden="1">"c25577"</definedName>
    <definedName name="IQ_SUBORDINATED_DEBENTURES_WITH_REMAINING_MATURITY_OVER_ONE_YEAR_THRIFT" hidden="1">"c2557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NTH_STRUCTURED_PRODUCTS_AFS_AMORT_COST_FFIEC" hidden="1">"c20501"</definedName>
    <definedName name="IQ_SYNTH_STRUCTURED_PRODUCTS_AFS_FAIR_VAL_FFIEC" hidden="1">"c20466"</definedName>
    <definedName name="IQ_SYNTH_STRUCTURED_PRODUCTS_HTM_AMORT_COST_FFIEC" hidden="1">"c20449"</definedName>
    <definedName name="IQ_SYNTH_STRUCTURED_PRODUCTS_HTM_FAIR_VAL_FFIEC" hidden="1">"c20484"</definedName>
    <definedName name="IQ_SYNTHETIC_STRUCTURED_PRODUCTS_AVAIL_SALE_FFIEC" hidden="1">"c15264"</definedName>
    <definedName name="IQ_SYNTHETIC_STRUCTURED_PRODUCTS_FFIEC" hidden="1">"c15261"</definedName>
    <definedName name="IQ_TANGIBLE_ASSETS_FFIEC" hidden="1">"c13916"</definedName>
    <definedName name="IQ_TANGIBLE_ASSETS_THRIFT" hidden="1">"c25088"</definedName>
    <definedName name="IQ_TANGIBLE_COMMON_EQUITY_FFIEC" hidden="1">"c13914"</definedName>
    <definedName name="IQ_TANGIBLE_COMMON_EQUITY_THRIFT" hidden="1">"c25086"</definedName>
    <definedName name="IQ_TANGIBLE_EQUITY_ASSETS_FFIEC" hidden="1">"c13346"</definedName>
    <definedName name="IQ_TANGIBLE_EQUITY_FFIEC" hidden="1">"c13915"</definedName>
    <definedName name="IQ_TANGIBLE_EQUITY_RATIO_THRIFT" hidden="1">"c25084"</definedName>
    <definedName name="IQ_TANGIBLE_EQUITY_THRIFT" hidden="1">"c25087"</definedName>
    <definedName name="IQ_TANGIBLE_TIER_1_LEVERAGE_FFIEC" hidden="1">"c13345"</definedName>
    <definedName name="IQ_TANGIBLE_TIER_1_LEVERAGE_RATIO_THRIFT" hidden="1">"c25631"</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THOM" hidden="1">"c5098"</definedName>
    <definedName name="IQ_TARGET_PRICE_STDDEV" hidden="1">"c1654"</definedName>
    <definedName name="IQ_TARGET_PRICE_STDDEV_CIQ" hidden="1">"c4662"</definedName>
    <definedName name="IQ_TARGET_PRICE_STDDEV_THOM" hidden="1">"c5099"</definedName>
    <definedName name="IQ_TARP_INIT_INVEST_AMT" hidden="1">"c17863"</definedName>
    <definedName name="IQ_TARP_INIT_INVEST_DATE_ANN" hidden="1">"c17861"</definedName>
    <definedName name="IQ_TARP_INIT_INVEST_DATE_CLOSED" hidden="1">"c17862"</definedName>
    <definedName name="IQ_TARP_INVESTOR_STATUS" hidden="1">"c17865"</definedName>
    <definedName name="IQ_TARP_REMAINING_AMT" hidden="1">"c17869"</definedName>
    <definedName name="IQ_TARP_REMAINING_SEC_DES" hidden="1">"c17870"</definedName>
    <definedName name="IQ_TARP_REPAYMENT_DISP" hidden="1">"c17866"</definedName>
    <definedName name="IQ_TARP_REPAYMENT_DISP_AMT" hidden="1">"c17868"</definedName>
    <definedName name="IQ_TARP_REPAYMENT_DISP_DATE" hidden="1">"c17867"</definedName>
    <definedName name="IQ_TARP_ROUND" hidden="1">"c17859"</definedName>
    <definedName name="IQ_TARP_STATUS" hidden="1">"c17864"</definedName>
    <definedName name="IQ_TARP_TR_AMT" hidden="1">"c17857"</definedName>
    <definedName name="IQ_TARP_TR_DATE" hidden="1">"c17856"</definedName>
    <definedName name="IQ_TARP_TR_TYPE" hidden="1">"c17858"</definedName>
    <definedName name="IQ_TARP_TRANSACTION_ID" hidden="1">"c17871"</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 hidden="1">"c18367"</definedName>
    <definedName name="IQ_TEV_DET_EST_CURRENCY" hidden="1">"c18371"</definedName>
    <definedName name="IQ_TEV_DET_EST_CURRENCY_THOM" hidden="1">"c12499"</definedName>
    <definedName name="IQ_TEV_DET_EST_DATE" hidden="1">"c18368"</definedName>
    <definedName name="IQ_TEV_DET_EST_DATE_THOM" hidden="1">"c12252"</definedName>
    <definedName name="IQ_TEV_DET_EST_INCL" hidden="1">"c18369"</definedName>
    <definedName name="IQ_TEV_DET_EST_INCL_THOM" hidden="1">"c12382"</definedName>
    <definedName name="IQ_TEV_DET_EST_NOTE" hidden="1">"c18370"</definedName>
    <definedName name="IQ_TEV_DET_EST_NOTE_THOM" hidden="1">"c17596"</definedName>
    <definedName name="IQ_TEV_DET_EST_ORIGIN" hidden="1">"c1837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CAPEX" hidden="1">"c17553"</definedName>
    <definedName name="IQ_TEV_EBITDA_FWD" hidden="1">"c1224"</definedName>
    <definedName name="IQ_TEV_EBITDA_FWD_CIQ" hidden="1">"c4043"</definedName>
    <definedName name="IQ_TEV_EBITDA_FWD_THOM" hidden="1">"c4057"</definedName>
    <definedName name="IQ_TEV_EMPLOYEE_AVG" hidden="1">"c1225"</definedName>
    <definedName name="IQ_TEV_EST" hidden="1">"c4526"</definedName>
    <definedName name="IQ_TEV_EST_DOWN_2MONTH" hidden="1">"c16489"</definedName>
    <definedName name="IQ_TEV_EST_DOWN_2MONTH_THOM" hidden="1">"c17317"</definedName>
    <definedName name="IQ_TEV_EST_DOWN_3MONTH" hidden="1">"c16493"</definedName>
    <definedName name="IQ_TEV_EST_DOWN_3MONTH_THOM" hidden="1">"c17321"</definedName>
    <definedName name="IQ_TEV_EST_DOWN_MONTH" hidden="1">"c16485"</definedName>
    <definedName name="IQ_TEV_EST_DOWN_MONTH_THOM" hidden="1">"c17313"</definedName>
    <definedName name="IQ_TEV_EST_NUM_ANALYSTS_2MONTH" hidden="1">"c16487"</definedName>
    <definedName name="IQ_TEV_EST_NUM_ANALYSTS_2MONTH_THOM" hidden="1">"c17315"</definedName>
    <definedName name="IQ_TEV_EST_NUM_ANALYSTS_3MONTH" hidden="1">"c16491"</definedName>
    <definedName name="IQ_TEV_EST_NUM_ANALYSTS_3MONTH_THOM" hidden="1">"c17319"</definedName>
    <definedName name="IQ_TEV_EST_NUM_ANALYSTS_MONTH" hidden="1">"c16483"</definedName>
    <definedName name="IQ_TEV_EST_NUM_ANALYSTS_MONTH_THOM" hidden="1">"c17311"</definedName>
    <definedName name="IQ_TEV_EST_THOM" hidden="1">"c5529"</definedName>
    <definedName name="IQ_TEV_EST_TOTAL_REVISED_2MONTH" hidden="1">"c16490"</definedName>
    <definedName name="IQ_TEV_EST_TOTAL_REVISED_2MONTH_THOM" hidden="1">"c17318"</definedName>
    <definedName name="IQ_TEV_EST_TOTAL_REVISED_3MONTH" hidden="1">"c16494"</definedName>
    <definedName name="IQ_TEV_EST_TOTAL_REVISED_3MONTH_THOM" hidden="1">"c17322"</definedName>
    <definedName name="IQ_TEV_EST_TOTAL_REVISED_MONTH" hidden="1">"c16486"</definedName>
    <definedName name="IQ_TEV_EST_TOTAL_REVISED_MONTH_THOM" hidden="1">"c17314"</definedName>
    <definedName name="IQ_TEV_EST_UP_2MONTH" hidden="1">"c16488"</definedName>
    <definedName name="IQ_TEV_EST_UP_2MONTH_THOM" hidden="1">"c17316"</definedName>
    <definedName name="IQ_TEV_EST_UP_3MONTH" hidden="1">"c16492"</definedName>
    <definedName name="IQ_TEV_EST_UP_3MONTH_THOM" hidden="1">"c17320"</definedName>
    <definedName name="IQ_TEV_EST_UP_MONTH" hidden="1">"c16484"</definedName>
    <definedName name="IQ_TEV_EST_UP_MONTH_THOM" hidden="1">"c17312"</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THOM" hidden="1">"c4058"</definedName>
    <definedName name="IQ_TEV_UFCF" hidden="1">"c2208"</definedName>
    <definedName name="IQ_TIER_1_CAPITAL_BEFORE_CHARGES_T1_FFIEC" hidden="1">"c13139"</definedName>
    <definedName name="IQ_TIER_1_CAPITAL_FFIEC" hidden="1">"c13143"</definedName>
    <definedName name="IQ_TIER_1_CAPITAL_RATIO_THRIFT" hidden="1">"c25081"</definedName>
    <definedName name="IQ_TIER_1_CAPITAL_REQUIREMENT_ADJUSTED_ASSETS_THRIFT" hidden="1">"c25039"</definedName>
    <definedName name="IQ_TIER_1_CAPITAL_T1_THRIFT" hidden="1">"c25029"</definedName>
    <definedName name="IQ_TIER_1_LEVERAGE_RATIO_FFIEC" hidden="1">"c13160"</definedName>
    <definedName name="IQ_TIER_1_RISK_BASED_CAPITAL_RATIO_FFIEC" hidden="1">"c13161"</definedName>
    <definedName name="IQ_TIER_1_RISK_BASED_CAPITAL_RATIO_THRIFT" hidden="1">"c25083"</definedName>
    <definedName name="IQ_TIER_2_CAPITAL_FFIEC" hidden="1">"c13149"</definedName>
    <definedName name="IQ_TIER_2_CAPITAL_T2_THRIFT" hidden="1">"c25045"</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100000_MORE_TOTAL_ASSETS_THRIFT" hidden="1">"c25701"</definedName>
    <definedName name="IQ_TIME_DEPOSITS_100000_THROUGH_250000_THRIFT" hidden="1">"c25002"</definedName>
    <definedName name="IQ_TIME_DEPOSITS_GREATER_100000_TOTAL_DEPOSITS_THRIFT" hidden="1">"c25779"</definedName>
    <definedName name="IQ_TIME_DEPOSITS_GREATER_THAN_250000_THRIFT" hidden="1">"c25003"</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HRIFT" hidden="1">"c25001"</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1_4_FAMILY_LOANS_TOTAL_LOANS_THRIFT" hidden="1">"c25741"</definedName>
    <definedName name="IQ_TOTAL_ALLOWABLE_EXCLUSIONS_THRIFT" hidden="1">"c25567"</definedName>
    <definedName name="IQ_TOTAL_AR_CM"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ADJUSTED_ASSETS_THRIFT" hidden="1">"c2503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MANAGED_PROP_MUTUAL_FUNDS_ANNUITIES_THRIFT" hidden="1">"c24941"</definedName>
    <definedName name="IQ_TOTAL_ASSETS_MEASURED_FV_RECURRING_BASIS_AMOUNTS_NETTED_THRIFT" hidden="1">"c25522"</definedName>
    <definedName name="IQ_TOTAL_ASSETS_MEASURED_FV_RECURRING_BASIS_LEVEL_1_THRIFT" hidden="1">"c25518"</definedName>
    <definedName name="IQ_TOTAL_ASSETS_MEASURED_FV_RECURRING_BASIS_LEVEL_2_THRIFT" hidden="1">"c25519"</definedName>
    <definedName name="IQ_TOTAL_ASSETS_MEASURED_FV_RECURRING_BASIS_LEVEL_3_THRIFT" hidden="1">"c25520"</definedName>
    <definedName name="IQ_TOTAL_ASSETS_MEASURED_FV_RECURRING_BASIS_TOTAL_AFTER_NETTING_THRIFT" hidden="1">"c25523"</definedName>
    <definedName name="IQ_TOTAL_ASSETS_MEASURED_FV_RECURRING_BASIS_TOTAL_BEFORE_NETTING_THRIFT" hidden="1">"c25521"</definedName>
    <definedName name="IQ_TOTAL_ASSETS_PC_FFIEC" hidden="1">"c13099"</definedName>
    <definedName name="IQ_TOTAL_ASSETS_SUBTOTAL_AP" hidden="1">"c8985"</definedName>
    <definedName name="IQ_TOTAL_ASSETS_THRIFT" hidden="1">"c24894"</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ORROWINGS_THRIFT" hidden="1">"c24899"</definedName>
    <definedName name="IQ_TOTAL_BROKER_ORIGINATED_DEPOSITS_FULLY_INSURED_THRIFT" hidden="1">"c24978"</definedName>
    <definedName name="IQ_TOTAL_BROKER_ORIGINATED_DEPOSITS_OTHER_THRIFT" hidden="1">"c24981"</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EPOSITS_INV_SEC_THRIFT" hidden="1">"c24828"</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HRIFT" hidden="1">"c25085"</definedName>
    <definedName name="IQ_TOTAL_COMMON_EQUITY_TOTAL_ASSETS_FFIEC" hidden="1">"c13864"</definedName>
    <definedName name="IQ_TOTAL_COMMON_EQUITY_TOTAL_ASSETS_THRIFT" hidden="1">"c25739"</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AILY_AVERAGE_ALLOWABLE_EXCLUSIONS_THRIFT" hidden="1">"c25580"</definedName>
    <definedName name="IQ_TOTAL_DAILY_AVERAGE_FOREIGN_DEPOSITS_THRIFT" hidden="1">"c25581"</definedName>
    <definedName name="IQ_TOTAL_DAILY_AVERAGE_GROSS_DEPOSIT_LIABILITIES_BEFORE_EXCLUSIONS_THRIFT" hidden="1">"c25579"</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HIGH_EST" hidden="1">"c4534"</definedName>
    <definedName name="IQ_TOTAL_DEBT_ISSUED" hidden="1">"c1251"</definedName>
    <definedName name="IQ_TOTAL_DEBT_ISSUED_BNK" hidden="1">"c1252"</definedName>
    <definedName name="IQ_TOTAL_DEBT_ISSUED_CM"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CM"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EPOSITS_THRIFT" hidden="1">"c24984"</definedName>
    <definedName name="IQ_TOTAL_DIV_PAID_CF" hidden="1">"c1266"</definedName>
    <definedName name="IQ_TOTAL_DIVIDEND_INCOME_THRIFT" hidden="1">"c24756"</definedName>
    <definedName name="IQ_TOTAL_EARNING_ASSETS_QUARTERLY_AVG_FFIEC" hidden="1">"c25823"</definedName>
    <definedName name="IQ_TOTAL_ELIGIBLE_0_PCT_RISK_WEIGHT_THRIFT" hidden="1">"c25050"</definedName>
    <definedName name="IQ_TOTAL_ELIGIBLE_100_PCT_RISK_WEIGHT_THRIFT" hidden="1">"c25070"</definedName>
    <definedName name="IQ_TOTAL_ELIGIBLE_20_PCT_RISK_WEIGHT_THRIFT" hidden="1">"c25056"</definedName>
    <definedName name="IQ_TOTAL_ELIGIBLE_50_PCT_RISK_WEIGHT_THRIFT" hidden="1">"c25063"</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INC_MINORITY_INT_THRIFT" hidden="1">"c24927"</definedName>
    <definedName name="IQ_TOTAL_EQUITY_CAPITAL_T1_FFIEC" hidden="1">"c13130"</definedName>
    <definedName name="IQ_TOTAL_EQUITY_CAPITAL_T1_THRIFT" hidden="1">"c25021"</definedName>
    <definedName name="IQ_TOTAL_EQUITY_CAPITAL_THRIFT" hidden="1">"c24925"</definedName>
    <definedName name="IQ_TOTAL_EQUITY_FFIEC" hidden="1">"c12881"</definedName>
    <definedName name="IQ_TOTAL_EQUITY_INCL_MINORITY_INTEREST_FFIEC" hidden="1">"c15278"</definedName>
    <definedName name="IQ_TOTAL_EQUITY_INV_NOT_CARRIED_FV_THRIFT" hidden="1">"c24879"</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EQUITY_TOTAL_ASSETS_THRIFT" hidden="1">"c25738"</definedName>
    <definedName name="IQ_TOTAL_FIDUCIARY_ACCOUNTS_MANAGED_ASSETS_THRIFT" hidden="1">"c25346"</definedName>
    <definedName name="IQ_TOTAL_FIDUCIARY_ACCOUNTS_NONMANAGED_ASSETS_THRIFT" hidden="1">"c25367"</definedName>
    <definedName name="IQ_TOTAL_FIDUCIARY_ACCOUNTS_NUMBER_MANAGED_ACCOUNTS_THRIFT" hidden="1">"c25357"</definedName>
    <definedName name="IQ_TOTAL_FIDUCIARY_ACCOUNTS_NUMBER_NONMANAGED_ACCOUNTS_THRIFT" hidden="1">"c25379"</definedName>
    <definedName name="IQ_TOTAL_FOREIGN_DEPOSITS_FFIEC" hidden="1">"c15348"</definedName>
    <definedName name="IQ_TOTAL_FOREIGN_DEPOSITS_INCLUDED_IN_TOTAL_ALLOWABLE_EXCLUSIONS_THRIFT" hidden="1">"c25568"</definedName>
    <definedName name="IQ_TOTAL_FOREIGN_LOANS_QUARTERLY_AVG_FFIEC" hidden="1">"c15482"</definedName>
    <definedName name="IQ_TOTAL_GROSS_DEPOSIT_LIABILITIES_BEFORE_EXCLUSIONS_THRIFT" hidden="1">"c25566"</definedName>
    <definedName name="IQ_TOTAL_GROSS_FIDUCIARY_RELATED_SERVICES_INC_THRIFT" hidden="1">"c24811"</definedName>
    <definedName name="IQ_TOTAL_GROSS_LOSSES_MANAGED_ACCOUNTS_THRIFT" hidden="1">"c25465"</definedName>
    <definedName name="IQ_TOTAL_GROSS_LOSSES_NONMANAGED_ACCOUNTS_THRIFT" hidden="1">"c25470"</definedName>
    <definedName name="IQ_TOTAL_IBF_ASSETS_CONSOL_BANK_FFIEC" hidden="1">"c15299"</definedName>
    <definedName name="IQ_TOTAL_IBF_LIABILITIES_FFIEC" hidden="1">"c15302"</definedName>
    <definedName name="IQ_TOTAL_IBF_LL_REC_FFIEC" hidden="1">"c15297"</definedName>
    <definedName name="IQ_TOTAL_INT_EXP_THRIFT" hidden="1">"c24764"</definedName>
    <definedName name="IQ_TOTAL_INT_EXPENSE_FFIEC" hidden="1">"c13000"</definedName>
    <definedName name="IQ_TOTAL_INT_INCOME_FFIEC" hidden="1">"c12989"</definedName>
    <definedName name="IQ_TOTAL_INT_INCOME_THRIFT" hidden="1">"c24753"</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EASES_TOTAL_LOANS_THRIFT" hidden="1">"c25751"</definedName>
    <definedName name="IQ_TOTAL_LIAB" hidden="1">"c1276"</definedName>
    <definedName name="IQ_TOTAL_LIAB_BNK" hidden="1">"c1277"</definedName>
    <definedName name="IQ_TOTAL_LIAB_CM"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EQUITY_THRIFT" hidden="1">"c24928"</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IABILITIES_MEASURED_FV_RECURRING_BASIS_AMOUNTS_NETTED_THRIFT" hidden="1">"c25564"</definedName>
    <definedName name="IQ_TOTAL_LIABILITIES_MEASURED_FV_RECURRING_BASIS_LEVEL_1_THRIFT" hidden="1">"c25560"</definedName>
    <definedName name="IQ_TOTAL_LIABILITIES_MEASURED_FV_RECURRING_BASIS_LEVEL_2_THRIFT" hidden="1">"c25561"</definedName>
    <definedName name="IQ_TOTAL_LIABILITIES_MEASURED_FV_RECURRING_BASIS_LEVEL_3_THRIFT" hidden="1">"c25562"</definedName>
    <definedName name="IQ_TOTAL_LIABILITIES_MEASURED_FV_RECURRING_BASIS_TOTAL_AFTER_NETTING_THRIFT" hidden="1">"c25565"</definedName>
    <definedName name="IQ_TOTAL_LIABILITIES_MEASURED_FV_RECURRING_BASIS_TOTAL_BEFORE_NETTING_THRIFT" hidden="1">"c25563"</definedName>
    <definedName name="IQ_TOTAL_LIABILITIES_THRIFT" hidden="1">"c24913"</definedName>
    <definedName name="IQ_TOTAL_LL_DOMESTIC_QUARTERLY_AVG_FFIEC" hidden="1">"c25825"</definedName>
    <definedName name="IQ_TOTAL_LL_FOREIGN_QUARTERLY_AVG_FFIEC" hidden="1">"c25824"</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IN_PROCESS_FORECLOSURE_THRIFT" hidden="1">"c25310"</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MANAGED_ASSETS_ALL_OTHER_ACCOUNTS_THRIFT" hidden="1">"c25422"</definedName>
    <definedName name="IQ_TOTAL_MANAGED_ASSETS_EMPLOYEE_BENEFIT_RETIREMENT_RELATED_ACCOUNTS_THRIFT" hidden="1">"c25406"</definedName>
    <definedName name="IQ_TOTAL_MANAGED_ASSETS_PERSONAL_TRUST_AGENCY_INV_MANAGEMENT_ACCOUNTS_THRIFT" hidden="1">"c25390"</definedName>
    <definedName name="IQ_TOTAL_MBS_THRIFT" hidden="1">"c24837"</definedName>
    <definedName name="IQ_TOTAL_MORTGAGE_LOANS_THRIFT" hidden="1">"c24852"</definedName>
    <definedName name="IQ_TOTAL_MORTGAGE_NON_MORTGAGE_LOANS_DUE_30_89_THRIFT" hidden="1">"c25255"</definedName>
    <definedName name="IQ_TOTAL_MORTGAGE_NON_MORTGAGE_LOANS_DUE_90_THRIFT" hidden="1">"c25276"</definedName>
    <definedName name="IQ_TOTAL_MORTGAGE_NON_MORTGAGE_LOANS_NON_ACCRUAL_THRIFT" hidden="1">"c25297"</definedName>
    <definedName name="IQ_TOTAL_NON_MORTGAGE_LOANS_THRIFT" hidden="1">"c24868"</definedName>
    <definedName name="IQ_TOTAL_NON_RE_LOANS_TOTAL_LOANS_THRIFT" hidden="1">"c25752"</definedName>
    <definedName name="IQ_TOTAL_NON_REC" hidden="1">"c1444"</definedName>
    <definedName name="IQ_TOTAL_NON_TRANS_ACCTS_FFIEC" hidden="1">"c15328"</definedName>
    <definedName name="IQ_TOTAL_NONINTEREST_EXPENSE_FOREIGN_FFIEC" hidden="1">"c15386"</definedName>
    <definedName name="IQ_TOTAL_OPER_EXP_CM"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ASSETS_THRIFT" hidden="1">"c24883"</definedName>
    <definedName name="IQ_TOTAL_OTHER_OPER" hidden="1">"c1289"</definedName>
    <definedName name="IQ_TOTAL_OTHER_TEMP_IMPAIR_LOSS_FFIEC" hidden="1">"c25846"</definedName>
    <definedName name="IQ_TOTAL_OTHER_UNUSED_FFIEC" hidden="1">"c25858"</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AMT_ASSETS_COVERED_RECOURSE_OBLIGATIONS_DIRECT_CREDIT_SUBSTITUTES_THRIFT" hidden="1">"c25615"</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THRIFT" hidden="1">"c25475"</definedName>
    <definedName name="IQ_TOTAL_RENTAL_REVENUE" hidden="1">"c16022"</definedName>
    <definedName name="IQ_TOTAL_RESERVES" hidden="1">"c2110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CM"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EVENUE_THRIFT" hidden="1">"c24785"</definedName>
    <definedName name="IQ_TOTAL_RISK_BASED_CAPITAL_FFIEC" hidden="1">"c13153"</definedName>
    <definedName name="IQ_TOTAL_RISK_BASED_CAPITAL_RATIO_FFIEC" hidden="1">"c13162"</definedName>
    <definedName name="IQ_TOTAL_RISK_BASED_CAPITAL_RATIO_THRIFT" hidden="1">"c25082"</definedName>
    <definedName name="IQ_TOTAL_RISK_BASED_CAPITAL_REQUIREMENT_THRIFT" hidden="1">"c25080"</definedName>
    <definedName name="IQ_TOTAL_RISK_BASED_CAPITAL_THRIFT" hidden="1">"c25049"</definedName>
    <definedName name="IQ_TOTAL_RISK_WEIGHTED_ASSETS_FFIEC" hidden="1">"c13858"</definedName>
    <definedName name="IQ_TOTAL_RISK_WEIGHTED_ASSETS_THRIFT" hidden="1">"c25079"</definedName>
    <definedName name="IQ_TOTAL_ROOMS" hidden="1">"c8789"</definedName>
    <definedName name="IQ_TOTAL_SPECIAL" hidden="1">"c1618"</definedName>
    <definedName name="IQ_TOTAL_SQ_FT" hidden="1">"c8781"</definedName>
    <definedName name="IQ_TOTAL_SR_SECURED" hidden="1">"c17890"</definedName>
    <definedName name="IQ_TOTAL_SR_SECURED_EBITDA" hidden="1">"c17901"</definedName>
    <definedName name="IQ_TOTAL_SR_SECURED_EBITDA_CAPEX" hidden="1">"c17902"</definedName>
    <definedName name="IQ_TOTAL_SR_SECURED_PCT" hidden="1">"c18004"</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TOTAL_DEPOSITS_THRIFT" hidden="1">"c25780"</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CM"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NKY_ADVISOR_CLIENT_NAME_LIST" hidden="1">"c17671"</definedName>
    <definedName name="IQ_TR_BNKY_ADVISOR_FEE_LIST" hidden="1">"c17673"</definedName>
    <definedName name="IQ_TR_BNKY_ADVISOR_FEE_PCT_LIST" hidden="1">"c17674"</definedName>
    <definedName name="IQ_TR_BNKY_ADVISOR_ID_LIST" hidden="1">"c17670"</definedName>
    <definedName name="IQ_TR_BNKY_ADVISOR_NAME_LIST" hidden="1">"c17669"</definedName>
    <definedName name="IQ_TR_BNKY_ADVISOR_ROLE_LIST" hidden="1">"c17672"</definedName>
    <definedName name="IQ_TR_BNKY_AFFILIATES_JOINT_ADMIN" hidden="1">"c17636"</definedName>
    <definedName name="IQ_TR_BNKY_AFFILIATES_JOINT_ADMIN_LIST" hidden="1">"c17656"</definedName>
    <definedName name="IQ_TR_BNKY_CASE_CONSOLIDATED_DATE" hidden="1">"c17632"</definedName>
    <definedName name="IQ_TR_BNKY_CASE_FILING_FEE_PAID" hidden="1">"c17634"</definedName>
    <definedName name="IQ_TR_BNKY_CASE_NUMBER" hidden="1">"c17627"</definedName>
    <definedName name="IQ_TR_BNKY_CASH_IN_HAND" hidden="1">"c17651"</definedName>
    <definedName name="IQ_TR_BNKY_COURT" hidden="1">"c17626"</definedName>
    <definedName name="IQ_TR_BNKY_CREDITOR_CLAIM_AMT_LIST" hidden="1">"c17660"</definedName>
    <definedName name="IQ_TR_BNKY_CREDITOR_ID_LIST" hidden="1">"c17658"</definedName>
    <definedName name="IQ_TR_BNKY_CREDITOR_NAME_LIST" hidden="1">"c17657"</definedName>
    <definedName name="IQ_TR_BNKY_CREDITOR_REL_LIST" hidden="1">"c17659"</definedName>
    <definedName name="IQ_TR_BNKY_CREDITORS" hidden="1">"c17635"</definedName>
    <definedName name="IQ_TR_BNKY_DIP_COMMITMENT_FEE_LIST" hidden="1">"c17667"</definedName>
    <definedName name="IQ_TR_BNKY_DIP_FIN_PROVIDED" hidden="1">"c17640"</definedName>
    <definedName name="IQ_TR_BNKY_DIP_FIN_PROVIDED_LIST" hidden="1">"c17665"</definedName>
    <definedName name="IQ_TR_BNKY_DIP_FIN_PROVIDERS" hidden="1">"c17639"</definedName>
    <definedName name="IQ_TR_BNKY_DIP_FIN_SECURITY_TYPES" hidden="1">"c17642"</definedName>
    <definedName name="IQ_TR_BNKY_DIP_FIN_UTILIZED" hidden="1">"c17641"</definedName>
    <definedName name="IQ_TR_BNKY_DIP_ID_LIST" hidden="1">"c17662"</definedName>
    <definedName name="IQ_TR_BNKY_DIP_LEAD_PROVIDER_LIST" hidden="1">"c17668"</definedName>
    <definedName name="IQ_TR_BNKY_DIP_LIBOR_SPREAD_LIST" hidden="1">"c17666"</definedName>
    <definedName name="IQ_TR_BNKY_DIP_MATURITY_DATE_LIST" hidden="1">"c17664"</definedName>
    <definedName name="IQ_TR_BNKY_DIP_NAME_LIST" hidden="1">"c17661"</definedName>
    <definedName name="IQ_TR_BNKY_DIP_SECURITY_LIST" hidden="1">"c17663"</definedName>
    <definedName name="IQ_TR_BNKY_DISMISSED_DATE" hidden="1">"c17633"</definedName>
    <definedName name="IQ_TR_BNKY_EMERGED_REORG_DATE" hidden="1">"c17630"</definedName>
    <definedName name="IQ_TR_BNKY_FEATURES_LIST" hidden="1">"c17655"</definedName>
    <definedName name="IQ_TR_BNKY_FILING_TYPE" hidden="1">"c17624"</definedName>
    <definedName name="IQ_TR_BNKY_INVOL_PETITION_FILED_DATE" hidden="1">"c17629"</definedName>
    <definedName name="IQ_TR_BNKY_ISSUANCE_DEBT" hidden="1">"c17648"</definedName>
    <definedName name="IQ_TR_BNKY_ISSUANCE_EQUITY" hidden="1">"c17649"</definedName>
    <definedName name="IQ_TR_BNKY_LEAD_ASSETS_INIT_FILING" hidden="1">"c17645"</definedName>
    <definedName name="IQ_TR_BNKY_LEAD_ASSETS_INIT_FILING_LIST" hidden="1">"c17678"</definedName>
    <definedName name="IQ_TR_BNKY_LEAD_DEBTOR" hidden="1">"c17643"</definedName>
    <definedName name="IQ_TR_BNKY_LEAD_DEBTOR_LIST" hidden="1">"c17675"</definedName>
    <definedName name="IQ_TR_BNKY_LEAD_LIAB_INIT_FILING" hidden="1">"c17644"</definedName>
    <definedName name="IQ_TR_BNKY_LEAD_LIAB_INIT_FILING_LIST" hidden="1">"c17677"</definedName>
    <definedName name="IQ_TR_BNKY_LEAD_REV_ANN" hidden="1">"c17646"</definedName>
    <definedName name="IQ_TR_BNKY_LEAD_REV_ANN_LIST" hidden="1">"c17679"</definedName>
    <definedName name="IQ_TR_BNKY_LEAD_STOCK_PRICE_ANN" hidden="1">"c17647"</definedName>
    <definedName name="IQ_TR_BNKY_LEAD_STOCK_PRICE_ANN_LIST" hidden="1">"c17680"</definedName>
    <definedName name="IQ_TR_BNKY_LEAD_TYPE_LIST" hidden="1">"c17676"</definedName>
    <definedName name="IQ_TR_BNKY_LIQUIDATED_DATE" hidden="1">"c17631"</definedName>
    <definedName name="IQ_TR_BNKY_PRE_BANKRUPTCY_SITUATION" hidden="1">"c17637"</definedName>
    <definedName name="IQ_TR_BNKY_RESOLUTION" hidden="1">"c17638"</definedName>
    <definedName name="IQ_TR_BNKY_RESTRUCTURING_WEBSITE" hidden="1">"c17625"</definedName>
    <definedName name="IQ_TR_BNKY_SALE_ASSETS" hidden="1">"c17650"</definedName>
    <definedName name="IQ_TR_BNKY_TOTAL_CLAIMANTS_AMT" hidden="1">"c17653"</definedName>
    <definedName name="IQ_TR_BNKY_TOTAL_FIN_PROVIDED" hidden="1">"c17652"</definedName>
    <definedName name="IQ_TR_BNKY_TOTAL_PAYMENTS_CLAIMANTS" hidden="1">"c17654"</definedName>
    <definedName name="IQ_TR_BNKY_VOL_PETITION_FILED_DATE" hidden="1">"c17628"</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ISSUE" hidden="1">"c17571"</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_OVER_SHARES_ISSUE" hidden="1">"c17566"</definedName>
    <definedName name="IQ_TR_EXPIRED_DATE" hidden="1">"c2412"</definedName>
    <definedName name="IQ_TR_GROSS_OFFERING_AMT" hidden="1">"c2262"</definedName>
    <definedName name="IQ_TR_GROSS_PROCEEDS_ISSUE" hidden="1">"c17568"</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_FWD" hidden="1">"c17878"</definedName>
    <definedName name="IQ_TR_IMPLIED_EV_EBITDA" hidden="1">"c2303"</definedName>
    <definedName name="IQ_TR_IMPLIED_EV_EBITDA_FINAL" hidden="1">"c16251"</definedName>
    <definedName name="IQ_TR_IMPLIED_EV_EBITDA_FWD" hidden="1">"c17877"</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MPLIED_EV_REV_FWD" hidden="1">"c17876"</definedName>
    <definedName name="IQ_TR_INIT_FILED_DATE" hidden="1">"c3495"</definedName>
    <definedName name="IQ_TR_IPO_TRANSACTION_ID" hidden="1">"c17554"</definedName>
    <definedName name="IQ_TR_LEAD_UNDERWRITERS" hidden="1">"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FFER_PRICE_BV_FWD" hidden="1">"c17880"</definedName>
    <definedName name="IQ_TR_OFFER_PRICE_EARNINGS_FWD" hidden="1">"c17879"</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_DISCOUNT_SHARE" hidden="1">"c17562"</definedName>
    <definedName name="IQ_TR_PO_ISSUE_CURRENCY" hidden="1">"c17557"</definedName>
    <definedName name="IQ_TR_PO_NET_PROCEEDS_SHARE" hidden="1">"c17563"</definedName>
    <definedName name="IQ_TR_PO_PRICE_RANGE" hidden="1">"c17559"</definedName>
    <definedName name="IQ_TR_PO_PRICE_RANGE_HIGH" hidden="1">"c17560"</definedName>
    <definedName name="IQ_TR_PO_PRICE_RANGE_LOW" hidden="1">"c17561"</definedName>
    <definedName name="IQ_TR_PO_PRICE_SHARE" hidden="1">"c17558"</definedName>
    <definedName name="IQ_TR_PO_SHARES_OFFERED" hidden="1">"c17564"</definedName>
    <definedName name="IQ_TR_PO_SHARES_OFFERED_EX_OVER" hidden="1">"c17567"</definedName>
    <definedName name="IQ_TR_PO_TICKER" hidden="1">"c17556"</definedName>
    <definedName name="IQ_TR_PO_TRADING_ITEM_CIQID" hidden="1">"c17555"</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ROCEEDS_EX_OVER_ISSUE" hidden="1">"c17574"</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 hidden="1">"c17565"</definedName>
    <definedName name="IQ_TR_REG_OVER_VALUE_ISSUE" hidden="1">"c17572"</definedName>
    <definedName name="IQ_TR_REGISTRATION_FEES" hidden="1">"c2274"</definedName>
    <definedName name="IQ_TR_REMAIN_MONETARY_VALUE" hidden="1">"c18099"</definedName>
    <definedName name="IQ_TR_REMAIN_NUMBER_SHARES" hidden="1">"c18101"</definedName>
    <definedName name="IQ_TR_REMAIN_PCT_SHARES" hidden="1">"c18100"</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DILUT_EPS_EXCL" hidden="1">"c17703"</definedName>
    <definedName name="IQ_TR_SELLER_EARNING_CO" hidden="1">"c17702"</definedName>
    <definedName name="IQ_TR_SELLER_EBIT" hidden="1">"c17700"</definedName>
    <definedName name="IQ_TR_SELLER_EBITDA" hidden="1">"c17699"</definedName>
    <definedName name="IQ_TR_SELLER_ID" hidden="1">"c2406"</definedName>
    <definedName name="IQ_TR_SELLER_MIN_INT" hidden="1">"c17707"</definedName>
    <definedName name="IQ_TR_SELLER_NET_DEBT" hidden="1">"c17709"</definedName>
    <definedName name="IQ_TR_SELLER_NI" hidden="1">"c17701"</definedName>
    <definedName name="IQ_TR_SELLER_TOTAL_ASSETS" hidden="1">"c17710"</definedName>
    <definedName name="IQ_TR_SELLER_TOTAL_CASH_ST_INVEST" hidden="1">"c17708"</definedName>
    <definedName name="IQ_TR_SELLER_TOTAL_COMMON_EQ" hidden="1">"c17704"</definedName>
    <definedName name="IQ_TR_SELLER_TOTAL_DEBT" hidden="1">"c17705"</definedName>
    <definedName name="IQ_TR_SELLER_TOTAL_PREF" hidden="1">"c17706"</definedName>
    <definedName name="IQ_TR_SELLER_TOTAL_REV" hidden="1">"c17698"</definedName>
    <definedName name="IQ_TR_SELLERNAME" hidden="1">"c2402"</definedName>
    <definedName name="IQ_TR_SFEATURES" hidden="1">"c2385"</definedName>
    <definedName name="IQ_TR_SH_NET_PROCEEDS" hidden="1">"c2269"</definedName>
    <definedName name="IQ_TR_SH_NET_PROCEEDS_ISSUE" hidden="1">"c17570"</definedName>
    <definedName name="IQ_TR_SH_NET_PROCEEDS_PCT" hidden="1">"c2271"</definedName>
    <definedName name="IQ_TR_SHELF_EXP_EXPIRATION_DATE" hidden="1">"c18102"</definedName>
    <definedName name="IQ_TR_SHELF_EXPIRED_DATE" hidden="1">"c18103"</definedName>
    <definedName name="IQ_TR_SPECIAL_COMMITTEE" hidden="1">"c2362"</definedName>
    <definedName name="IQ_TR_SPIN_DEF_AGRMT_DATE" hidden="1">"c17696"</definedName>
    <definedName name="IQ_TR_SPIN_DIST_RATIO_FINAL" hidden="1">"c17734"</definedName>
    <definedName name="IQ_TR_SPIN_DIST_RATIO_OFFER" hidden="1">"c17728"</definedName>
    <definedName name="IQ_TR_SPIN_DIST_SHARES_FINAL" hidden="1">"c17852"</definedName>
    <definedName name="IQ_TR_SPIN_DIST_SHARES_OFFER" hidden="1">"c17729"</definedName>
    <definedName name="IQ_TR_SPIN_DIST_VALUE" hidden="1">"c17711"</definedName>
    <definedName name="IQ_TR_SPIN_DIST_VALUE_FINAL" hidden="1">"c17722"</definedName>
    <definedName name="IQ_TR_SPIN_DIST_VALUE_OFFER" hidden="1">"c17712"</definedName>
    <definedName name="IQ_TR_SPIN_IMPLIED_EQ_BV_OFFER" hidden="1">"c17721"</definedName>
    <definedName name="IQ_TR_SPIN_IMPLIED_EQ_NI_LTM_OFFER" hidden="1">"c17720"</definedName>
    <definedName name="IQ_TR_SPIN_IMPLIED_EQ_OFFER" hidden="1">"c17714"</definedName>
    <definedName name="IQ_TR_SPIN_IMPLIED_EV_EBIT_OFFER" hidden="1">"c17719"</definedName>
    <definedName name="IQ_TR_SPIN_IMPLIED_EV_EBITDA_OFFER" hidden="1">"c17718"</definedName>
    <definedName name="IQ_TR_SPIN_IMPLIED_EV_OFFER" hidden="1">"c17716"</definedName>
    <definedName name="IQ_TR_SPIN_IMPLIED_EV_REV_OFFER" hidden="1">"c17717"</definedName>
    <definedName name="IQ_TR_SPIN_NET_ASSUM_LIAB_OFFER" hidden="1">"c17715"</definedName>
    <definedName name="IQ_TR_SPIN_PARENT_SHARES_OUT_FINAL" hidden="1">"c17733"</definedName>
    <definedName name="IQ_TR_SPIN_PARENT_SHARES_OUT_OFFER" hidden="1">"c17727"</definedName>
    <definedName name="IQ_TR_SPIN_PCT_DIST_FINAL" hidden="1">"c17723"</definedName>
    <definedName name="IQ_TR_SPIN_PCT_DIST_OFFER" hidden="1">"c17713"</definedName>
    <definedName name="IQ_TR_SPIN_RECORD_DATE" hidden="1">"c17697"</definedName>
    <definedName name="IQ_TR_SPIN_SECURITY_CIQID" hidden="1">"c17724"</definedName>
    <definedName name="IQ_TR_SPIN_SECURITY_PCT_DIST_FINAL" hidden="1">"c17732"</definedName>
    <definedName name="IQ_TR_SPIN_SECURITY_PCT_DIST_OFFER" hidden="1">"c17726"</definedName>
    <definedName name="IQ_TR_SPIN_SECURITY_PRICE_FINAL" hidden="1">"c17731"</definedName>
    <definedName name="IQ_TR_SPIN_SECURITY_PRICE_OFFER" hidden="1">"c17725"</definedName>
    <definedName name="IQ_TR_SPIN_VALUE_CONSID_FINAL" hidden="1">"c17853"</definedName>
    <definedName name="IQ_TR_SPIN_VALUE_CONSID_OFFER" hidden="1">"c17730"</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BV_SHARE_EST" hidden="1">"c17885"</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_EST" hidden="1">"c17883"</definedName>
    <definedName name="IQ_TR_TARGET_EBITDA" hidden="1">"c2334"</definedName>
    <definedName name="IQ_TR_TARGET_EBITDA_EQ_INC" hidden="1">"c3608"</definedName>
    <definedName name="IQ_TR_TARGET_EBITDA_EST" hidden="1">"c17882"</definedName>
    <definedName name="IQ_TR_TARGET_EPS_EST" hidden="1">"c17884"</definedName>
    <definedName name="IQ_TR_TARGET_EST_CURRENCY" hidden="1">"c17886"</definedName>
    <definedName name="IQ_TR_TARGET_EST_DATE" hidden="1">"c17887"</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REVENUE_EST" hidden="1">"c17881"</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EX_OVER_VALUE_ISSUE" hidden="1">"c175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 hidden="1">"c17569"</definedName>
    <definedName name="IQ_TR_UNDERWRITERS_OTHER" hidden="1">"c17577"</definedName>
    <definedName name="IQ_TR_WITHDRAWN_DTE" hidden="1">"c2266"</definedName>
    <definedName name="IQ_TRADE_AR" hidden="1">"c1345"</definedName>
    <definedName name="IQ_TRADE_BALANCE_USD" hidden="1">"c21103"</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DING_SEC_AMOUNTS_NETTED_THRIFT" hidden="1">"c25486"</definedName>
    <definedName name="IQ_TRADING_SEC_LEVEL_1_THRIFT" hidden="1">"c25482"</definedName>
    <definedName name="IQ_TRADING_SEC_LEVEL_2_THRIFT" hidden="1">"c25483"</definedName>
    <definedName name="IQ_TRADING_SEC_LEVEL_3_THRIFT" hidden="1">"c25484"</definedName>
    <definedName name="IQ_TRADING_SEC_TOTAL_AFTER_NETTING_THRIFT" hidden="1">"c25487"</definedName>
    <definedName name="IQ_TRADING_SEC_TOTAL_BEFORE_NETTING_THRIFT" hidden="1">"c25485"</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INC_DEMAND_DEPOSITS_THRIFT" hidden="1">"c24998"</definedName>
    <definedName name="IQ_TRANSACTION_ACCOUNTS_TOTAL_DEPOSITS_THRIFT" hidden="1">"c25777"</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ANSFER_AGENT_REGISTRAR_PAYING_AGENT_OTHER_CORPORATE_AGENCY_NUMBER_ISSUES_THRIFT" hidden="1">"c25444"</definedName>
    <definedName name="IQ_TRANSFERS_GVA_THRIFT" hidden="1">"c25093"</definedName>
    <definedName name="IQ_TRANSFERS_SVA_THRIFT" hidden="1">"c25101"</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CM"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OUBLED_DEBT_RESTRUCTURED_DUE_30_89_THRIFT" hidden="1">"c25256"</definedName>
    <definedName name="IQ_TROUBLED_DEBT_RESTRUCTURED_DUE_90_THRIFT" hidden="1">"c25277"</definedName>
    <definedName name="IQ_TROUBLED_DEBT_RESTRUCTURED_NON_ACCRUAL_THRIFT" hidden="1">"c25298"</definedName>
    <definedName name="IQ_TROUBLED_DEBT_RESTRUCTURED_THRIFT" hidden="1">"c25230"</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MORTIZED_YIELD_ADJUSTMENTS_THRIFT" hidden="1">"c24898"</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RC" hidden="1">"c2517"</definedName>
    <definedName name="IQ_UNDRAWN_SECURITIZED" hidden="1">"c17900"</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CM"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_RATE" hidden="1">"c21104"</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NSURED_DEPOSITS_THRIFT" hidden="1">"c24995"</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ALIZED_GAINS_AFS_EQUITY_SEC_T2_THRIFT" hidden="1">"c25040"</definedName>
    <definedName name="IQ_UNRECOG_TAX_BENEFIT_BEG_PERIOD" hidden="1">"c15732"</definedName>
    <definedName name="IQ_UNRECOG_TAX_BENEFIT_END_PERIOD" hidden="1">"c15740"</definedName>
    <definedName name="IQ_UNRECOG_TAX_BENEFIT_OTHER_ADJ" hidden="1">"c15739"</definedName>
    <definedName name="IQ_UNSECURED_COMMERCIAL_LOANS_THRIFT" hidden="1">"c24855"</definedName>
    <definedName name="IQ_UNSECURED_COMMITMENTS_COMMERCIAL_RE_UNUSED_FFIEC" hidden="1">"c13246"</definedName>
    <definedName name="IQ_UNSECURED_DEBT" hidden="1">"c2548"</definedName>
    <definedName name="IQ_UNSECURED_DEBT_PCT" hidden="1">"c2549"</definedName>
    <definedName name="IQ_UNSECURED_FEDERAL_FUNDS_PURCHASED_THRIFT" hidden="1">"c25572"</definedName>
    <definedName name="IQ_UNSECURED_OTHER_BORROWINGS_WITH_REMAINING_MATURITY_ONE_YEAR_LESS_THRIFT" hidden="1">"c25575"</definedName>
    <definedName name="IQ_UNSECURED_OTHER_BORROWINGS_WITH_REMAINING_MATURITY_OVER_ONE_YEAR_THRIFT" hidden="1">"c25576"</definedName>
    <definedName name="IQ_UNUSED_LINES_CREDIT_COMM_LINES_THRIFT" hidden="1">"c25607"</definedName>
    <definedName name="IQ_UNUSED_LINES_CREDIT_REVOLVING_OPEN_END_LOANS_1_4_DWELLING_UNITS_THRIFT" hidden="1">"c25606"</definedName>
    <definedName name="IQ_UNUSED_LINES_CREDIT_THRIFT" hidden="1">"c25605"</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HTM_AMORT_COST_FFIEC" hidden="1">"c20438"</definedName>
    <definedName name="IQ_US_AGENCY_OBLIG_HTM_FAIR_VAL_FFIEC" hidden="1">"c20473"</definedName>
    <definedName name="IQ_US_AGENCY_OBLIG_TRADING_DOM_FFIEC" hidden="1">"c12919"</definedName>
    <definedName name="IQ_US_AGENCY_OBLIG_TRADING_FFIEC" hidden="1">"c12814"</definedName>
    <definedName name="IQ_US_AGENCY_OBLIGATIONS_AFS_AMORT_COST_FFIEC" hidden="1">"c20490"</definedName>
    <definedName name="IQ_US_AGENCY_OBLIGATIONS_AFS_FAIR_VAL_FFIEC" hidden="1">"c20455"</definedName>
    <definedName name="IQ_US_AGENCY_OBLIGATIONS_AVAIL_SALE_FFIEC" hidden="1">"c12793"</definedName>
    <definedName name="IQ_US_AGENCY_SPONSORED_ENTERPRISE_SEC_THRIFT" hidden="1">"c24822"</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AGENCY_SPONSORED_ENTERPRISE_SEC_INV_SEC_THRIFT" hidden="1">"c25671"</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FS_AMORT_COST_FFIEC" hidden="1">"c20491"</definedName>
    <definedName name="IQ_US_SPONSORED_AGENCY_OBLIG_AFS_FAIR_VAL_FFIEC" hidden="1">"c20456"</definedName>
    <definedName name="IQ_US_SPONSORED_AGENCY_OBLIG_AVAIL_SALE_FFIEC" hidden="1">"c12794"</definedName>
    <definedName name="IQ_US_SPONSORED_AGENCY_OBLIG_FFIEC" hidden="1">"c12780"</definedName>
    <definedName name="IQ_US_SPONSORED_AGENCY_OBLIG_HTM_AMORT_COST_FFIEC" hidden="1">"c20439"</definedName>
    <definedName name="IQ_US_SPONSORED_AGENCY_OBLIG_HTM_FAIR_VAL_FFIEC" hidden="1">"c20474"</definedName>
    <definedName name="IQ_US_TREASURY_SEC_AFS_AMORT_COST_FFIEC" hidden="1">"c20489"</definedName>
    <definedName name="IQ_US_TREASURY_SEC_AFS_FAIR_VAL_FFIEC" hidden="1">"c20454"</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_TREASURY_SECURITIES_HTM_AMORT_COST_FFIEC" hidden="1">"c20437"</definedName>
    <definedName name="IQ_US_TREASURY_SECURITIES_HTM_FAIR_VAL_FFIEC" hidden="1">"c20472"</definedName>
    <definedName name="IQ_US_TREASURY_US_GOVT_AGENCY_OBLIGATIONS_ALL_OTHER_ACCOUNTS_THRIFT" hidden="1">"c25425"</definedName>
    <definedName name="IQ_US_TREASURY_US_GOVT_AGENCY_OBLIGATIONS_EMPLOYEE_BENEFIT_RETIREMENT_RELATED_ACCOUNTS_THRIFT" hidden="1">"c25409"</definedName>
    <definedName name="IQ_US_TREASURY_US_GOVT_AGENCY_OBLIGATIONS_PERSONAL_TRUST_AGENCY_INV_MANAGEMENT_ACCOUNTS_THRIFT" hidden="1">"c25393"</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CUSTOMER_ASSETS" hidden="1">"c20433"</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DEBT" hidden="1">"c17895"</definedName>
    <definedName name="IQ_VARIABLE_RATE_DEBT_PCT" hidden="1">"c18009"</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_ALCOHOL" hidden="1">"c21105"</definedName>
    <definedName name="IQ_WHOLESALE_INV_APPAREL" hidden="1">"c21106"</definedName>
    <definedName name="IQ_WHOLESALE_INV_CHEMICALS" hidden="1">"c21107"</definedName>
    <definedName name="IQ_WHOLESALE_INV_COMPUTER" hidden="1">"c21108"</definedName>
    <definedName name="IQ_WHOLESALE_INV_DRUGS" hidden="1">"c21109"</definedName>
    <definedName name="IQ_WHOLESALE_INV_DUR" hidden="1">"c21110"</definedName>
    <definedName name="IQ_WHOLESALE_INV_DUR_MISC" hidden="1">"c21111"</definedName>
    <definedName name="IQ_WHOLESALE_INV_ELECTRIC" hidden="1">"c21112"</definedName>
    <definedName name="IQ_WHOLESALE_INV_EQUIP" hidden="1">"c21113"</definedName>
    <definedName name="IQ_WHOLESALE_INV_FARM_PRODUCT" hidden="1">"c21114"</definedName>
    <definedName name="IQ_WHOLESALE_INV_FURNITURE" hidden="1">"c21115"</definedName>
    <definedName name="IQ_WHOLESALE_INV_GROCERIES" hidden="1">"c21116"</definedName>
    <definedName name="IQ_WHOLESALE_INV_HARDWARE" hidden="1">"c21117"</definedName>
    <definedName name="IQ_WHOLESALE_INV_LUMBER" hidden="1">"c21118"</definedName>
    <definedName name="IQ_WHOLESALE_INV_MACHINERY" hidden="1">"c21119"</definedName>
    <definedName name="IQ_WHOLESALE_INV_METALS_MINERALS" hidden="1">"c21120"</definedName>
    <definedName name="IQ_WHOLESALE_INV_MOTOR_VEHICLE" hidden="1">"c21121"</definedName>
    <definedName name="IQ_WHOLESALE_INV_NONDUR" hidden="1">"c21122"</definedName>
    <definedName name="IQ_WHOLESALE_INV_NONDUR_MISC" hidden="1">"c21123"</definedName>
    <definedName name="IQ_WHOLESALE_INV_PAPER" hidden="1">"c21124"</definedName>
    <definedName name="IQ_WHOLESALE_INV_PETROLEUM" hidden="1">"c21125"</definedName>
    <definedName name="IQ_WHOLESALE_INV_SALES_RATIO_ALCOHOL" hidden="1">"c21126"</definedName>
    <definedName name="IQ_WHOLESALE_INV_SALES_RATIO_APPAREL" hidden="1">"c21127"</definedName>
    <definedName name="IQ_WHOLESALE_INV_SALES_RATIO_CHEMICALS" hidden="1">"c21128"</definedName>
    <definedName name="IQ_WHOLESALE_INV_SALES_RATIO_COMPUTER" hidden="1">"c21129"</definedName>
    <definedName name="IQ_WHOLESALE_INV_SALES_RATIO_DRUGS" hidden="1">"c21130"</definedName>
    <definedName name="IQ_WHOLESALE_INV_SALES_RATIO_DUR" hidden="1">"c21131"</definedName>
    <definedName name="IQ_WHOLESALE_INV_SALES_RATIO_DUR_MISC" hidden="1">"c21132"</definedName>
    <definedName name="IQ_WHOLESALE_INV_SALES_RATIO_ELECTRIC" hidden="1">"c21133"</definedName>
    <definedName name="IQ_WHOLESALE_INV_SALES_RATIO_EQUIP" hidden="1">"c21134"</definedName>
    <definedName name="IQ_WHOLESALE_INV_SALES_RATIO_FARM_PRODUCT" hidden="1">"c21135"</definedName>
    <definedName name="IQ_WHOLESALE_INV_SALES_RATIO_FURNITURE" hidden="1">"c21136"</definedName>
    <definedName name="IQ_WHOLESALE_INV_SALES_RATIO_GROCERIES" hidden="1">"c21137"</definedName>
    <definedName name="IQ_WHOLESALE_INV_SALES_RATIO_HARDWARE" hidden="1">"c21138"</definedName>
    <definedName name="IQ_WHOLESALE_INV_SALES_RATIO_LUMBER" hidden="1">"c21139"</definedName>
    <definedName name="IQ_WHOLESALE_INV_SALES_RATIO_MACHINERY" hidden="1">"c21140"</definedName>
    <definedName name="IQ_WHOLESALE_INV_SALES_RATIO_METALS_MINERALS" hidden="1">"c21141"</definedName>
    <definedName name="IQ_WHOLESALE_INV_SALES_RATIO_MOTOR_VEHICLE" hidden="1">"c21142"</definedName>
    <definedName name="IQ_WHOLESALE_INV_SALES_RATIO_NONDUR" hidden="1">"c21143"</definedName>
    <definedName name="IQ_WHOLESALE_INV_SALES_RATIO_NONDUR_MISC" hidden="1">"c21144"</definedName>
    <definedName name="IQ_WHOLESALE_INV_SALES_RATIO_PAPER" hidden="1">"c21145"</definedName>
    <definedName name="IQ_WHOLESALE_INV_SALES_RATIO_PETROLEUM" hidden="1">"c21146"</definedName>
    <definedName name="IQ_WHOLESALE_INV_SALES_RATIO_TOTAL" hidden="1">"c21147"</definedName>
    <definedName name="IQ_WHOLESALE_INV_TOTAL" hidden="1">"c21148"</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LCOHOL" hidden="1">"c21149"</definedName>
    <definedName name="IQ_WHOLESALE_SALES_APPAREL" hidden="1">"c21150"</definedName>
    <definedName name="IQ_WHOLESALE_SALES_APR" hidden="1">"c7688"</definedName>
    <definedName name="IQ_WHOLESALE_SALES_APR_FC" hidden="1">"c8568"</definedName>
    <definedName name="IQ_WHOLESALE_SALES_CHEMICALS" hidden="1">"c21151"</definedName>
    <definedName name="IQ_WHOLESALE_SALES_COMPUTER" hidden="1">"c21152"</definedName>
    <definedName name="IQ_WHOLESALE_SALES_DRUGS" hidden="1">"c21153"</definedName>
    <definedName name="IQ_WHOLESALE_SALES_DUR" hidden="1">"c21154"</definedName>
    <definedName name="IQ_WHOLESALE_SALES_DUR_MISC" hidden="1">"c21155"</definedName>
    <definedName name="IQ_WHOLESALE_SALES_ELECTRIC" hidden="1">"c21156"</definedName>
    <definedName name="IQ_WHOLESALE_SALES_EQUIP" hidden="1">"c21157"</definedName>
    <definedName name="IQ_WHOLESALE_SALES_FARM_PRODUCT" hidden="1">"c21158"</definedName>
    <definedName name="IQ_WHOLESALE_SALES_FC" hidden="1">"c7908"</definedName>
    <definedName name="IQ_WHOLESALE_SALES_FURNITURE" hidden="1">"c21159"</definedName>
    <definedName name="IQ_WHOLESALE_SALES_GROCERIES" hidden="1">"c21160"</definedName>
    <definedName name="IQ_WHOLESALE_SALES_HARDWARE" hidden="1">"c21161"</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LUMBER" hidden="1">"c21162"</definedName>
    <definedName name="IQ_WHOLESALE_SALES_MACHINERY" hidden="1">"c21163"</definedName>
    <definedName name="IQ_WHOLESALE_SALES_METALS_MINERALS" hidden="1">"c21164"</definedName>
    <definedName name="IQ_WHOLESALE_SALES_MOTOR_VEHICLE" hidden="1">"c21165"</definedName>
    <definedName name="IQ_WHOLESALE_SALES_NONDUR" hidden="1">"c21166"</definedName>
    <definedName name="IQ_WHOLESALE_SALES_NONDUR_MISC" hidden="1">"c21167"</definedName>
    <definedName name="IQ_WHOLESALE_SALES_PAPER" hidden="1">"c21168"</definedName>
    <definedName name="IQ_WHOLESALE_SALES_PETROLEUM" hidden="1">"c21169"</definedName>
    <definedName name="IQ_WHOLESALE_SALES_POP" hidden="1">"c7248"</definedName>
    <definedName name="IQ_WHOLESALE_SALES_POP_FC" hidden="1">"c8128"</definedName>
    <definedName name="IQ_WHOLESALE_SALES_TOTAL" hidden="1">"c21170"</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XDIV_DATE_LIST" hidden="1">"c17416"</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CURVE_LIST" hidden="1">"c19250"</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_ZERO_COUPON_DEBT" hidden="1">"c17896"</definedName>
    <definedName name="IQ_ZERO_COUPON_DEBT_PCT" hidden="1">"c18010"</definedName>
    <definedName name="j"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nlType">'[1]Sch Index'!$J$20:$J$20</definedName>
    <definedName name="kill" localSheetId="8" hidden="1">{#N/A,#N/A,FALSE,"거주자";#N/A,#N/A,FALSE,"증투F"}</definedName>
    <definedName name="kill" localSheetId="10" hidden="1">{#N/A,#N/A,FALSE,"거주자";#N/A,#N/A,FALSE,"증투F"}</definedName>
    <definedName name="kill" localSheetId="0" hidden="1">{#N/A,#N/A,FALSE,"거주자";#N/A,#N/A,FALSE,"증투F"}</definedName>
    <definedName name="kill" localSheetId="5" hidden="1">{#N/A,#N/A,FALSE,"거주자";#N/A,#N/A,FALSE,"증투F"}</definedName>
    <definedName name="kill" localSheetId="19" hidden="1">{#N/A,#N/A,FALSE,"거주자";#N/A,#N/A,FALSE,"증투F"}</definedName>
    <definedName name="kill" localSheetId="6" hidden="1">{#N/A,#N/A,FALSE,"거주자";#N/A,#N/A,FALSE,"증투F"}</definedName>
    <definedName name="kill" localSheetId="9" hidden="1">{#N/A,#N/A,FALSE,"거주자";#N/A,#N/A,FALSE,"증투F"}</definedName>
    <definedName name="kill" localSheetId="1" hidden="1">{#N/A,#N/A,FALSE,"거주자";#N/A,#N/A,FALSE,"증투F"}</definedName>
    <definedName name="kill" localSheetId="13" hidden="1">{#N/A,#N/A,FALSE,"거주자";#N/A,#N/A,FALSE,"증투F"}</definedName>
    <definedName name="kill" hidden="1">{#N/A,#N/A,FALSE,"거주자";#N/A,#N/A,FALSE,"증투F"}</definedName>
    <definedName name="kjh"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1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13"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kkkkk" localSheetId="8" hidden="1">{"UK Cost Centre summary",#N/A,FALSE,"UK Sumary 2";"UKSM Breakdown Summary",#N/A,FALSE,"UKSM Summary 1"}</definedName>
    <definedName name="kkkkkk" localSheetId="10" hidden="1">{"UK Cost Centre summary",#N/A,FALSE,"UK Sumary 2";"UKSM Breakdown Summary",#N/A,FALSE,"UKSM Summary 1"}</definedName>
    <definedName name="kkkkkk" localSheetId="0" hidden="1">{"UK Cost Centre summary",#N/A,FALSE,"UK Sumary 2";"UKSM Breakdown Summary",#N/A,FALSE,"UKSM Summary 1"}</definedName>
    <definedName name="kkkkkk" localSheetId="5" hidden="1">{"UK Cost Centre summary",#N/A,FALSE,"UK Sumary 2";"UKSM Breakdown Summary",#N/A,FALSE,"UKSM Summary 1"}</definedName>
    <definedName name="kkkkkk" localSheetId="19" hidden="1">{"UK Cost Centre summary",#N/A,FALSE,"UK Sumary 2";"UKSM Breakdown Summary",#N/A,FALSE,"UKSM Summary 1"}</definedName>
    <definedName name="kkkkkk" localSheetId="6" hidden="1">{"UK Cost Centre summary",#N/A,FALSE,"UK Sumary 2";"UKSM Breakdown Summary",#N/A,FALSE,"UKSM Summary 1"}</definedName>
    <definedName name="kkkkkk" localSheetId="9" hidden="1">{"UK Cost Centre summary",#N/A,FALSE,"UK Sumary 2";"UKSM Breakdown Summary",#N/A,FALSE,"UKSM Summary 1"}</definedName>
    <definedName name="kkkkkk" localSheetId="1" hidden="1">{"UK Cost Centre summary",#N/A,FALSE,"UK Sumary 2";"UKSM Breakdown Summary",#N/A,FALSE,"UKSM Summary 1"}</definedName>
    <definedName name="kkkkkk" localSheetId="13" hidden="1">{"UK Cost Centre summary",#N/A,FALSE,"UK Sumary 2";"UKSM Breakdown Summary",#N/A,FALSE,"UKSM Summary 1"}</definedName>
    <definedName name="kkkkkk" hidden="1">{"UK Cost Centre summary",#N/A,FALSE,"UK Sumary 2";"UKSM Breakdown Summary",#N/A,FALSE,"UKSM Summary 1"}</definedName>
    <definedName name="ljjj" localSheetId="16" hidden="1">#REF!</definedName>
    <definedName name="ljjj" localSheetId="15" hidden="1">#REF!</definedName>
    <definedName name="ljjj" localSheetId="8" hidden="1">#REF!</definedName>
    <definedName name="ljjj" localSheetId="18" hidden="1">#REF!</definedName>
    <definedName name="ljjj" localSheetId="14" hidden="1">#REF!</definedName>
    <definedName name="ljjj" localSheetId="10" hidden="1">#REF!</definedName>
    <definedName name="ljjj" localSheetId="11" hidden="1">#REF!</definedName>
    <definedName name="ljjj" localSheetId="0" hidden="1">#REF!</definedName>
    <definedName name="ljjj" localSheetId="12" hidden="1">#REF!</definedName>
    <definedName name="ljjj" localSheetId="17" hidden="1">#REF!</definedName>
    <definedName name="ljjj" localSheetId="5" hidden="1">#REF!</definedName>
    <definedName name="ljjj" localSheetId="19" hidden="1">#REF!</definedName>
    <definedName name="ljjj" localSheetId="3" hidden="1">#REF!</definedName>
    <definedName name="ljjj" localSheetId="4" hidden="1">#REF!</definedName>
    <definedName name="ljjj" localSheetId="7" hidden="1">#REF!</definedName>
    <definedName name="ljjj" localSheetId="6" hidden="1">#REF!</definedName>
    <definedName name="ljjj" localSheetId="9" hidden="1">#REF!</definedName>
    <definedName name="ljjj" localSheetId="1" hidden="1">#REF!</definedName>
    <definedName name="ljjj" localSheetId="13" hidden="1">#REF!</definedName>
    <definedName name="ljjj" hidden="1">#REF!</definedName>
    <definedName name="lsdja" localSheetId="8" hidden="1">{#N/A,#N/A,FALSE,"거주자";#N/A,#N/A,FALSE,"증투F"}</definedName>
    <definedName name="lsdja" localSheetId="10" hidden="1">{#N/A,#N/A,FALSE,"거주자";#N/A,#N/A,FALSE,"증투F"}</definedName>
    <definedName name="lsdja" localSheetId="0" hidden="1">{#N/A,#N/A,FALSE,"거주자";#N/A,#N/A,FALSE,"증투F"}</definedName>
    <definedName name="lsdja" localSheetId="5" hidden="1">{#N/A,#N/A,FALSE,"거주자";#N/A,#N/A,FALSE,"증투F"}</definedName>
    <definedName name="lsdja" localSheetId="19" hidden="1">{#N/A,#N/A,FALSE,"거주자";#N/A,#N/A,FALSE,"증투F"}</definedName>
    <definedName name="lsdja" localSheetId="6" hidden="1">{#N/A,#N/A,FALSE,"거주자";#N/A,#N/A,FALSE,"증투F"}</definedName>
    <definedName name="lsdja" localSheetId="9" hidden="1">{#N/A,#N/A,FALSE,"거주자";#N/A,#N/A,FALSE,"증투F"}</definedName>
    <definedName name="lsdja" localSheetId="1" hidden="1">{#N/A,#N/A,FALSE,"거주자";#N/A,#N/A,FALSE,"증투F"}</definedName>
    <definedName name="lsdja" localSheetId="13" hidden="1">{#N/A,#N/A,FALSE,"거주자";#N/A,#N/A,FALSE,"증투F"}</definedName>
    <definedName name="lsdja" hidden="1">{#N/A,#N/A,FALSE,"거주자";#N/A,#N/A,FALSE,"증투F"}</definedName>
    <definedName name="MaterialStatus">#REF!</definedName>
    <definedName name="MatExtract">[5]Extract!$O$4:$O$100346</definedName>
    <definedName name="MatTypeList">#REF!</definedName>
    <definedName name="MatTypeTable">[5]Extract!$T$4:$U$9</definedName>
    <definedName name="mom" localSheetId="8" hidden="1">{#N/A,#N/A,FALSE,"거주자";#N/A,#N/A,FALSE,"증투F"}</definedName>
    <definedName name="mom" localSheetId="10" hidden="1">{#N/A,#N/A,FALSE,"거주자";#N/A,#N/A,FALSE,"증투F"}</definedName>
    <definedName name="mom" localSheetId="0" hidden="1">{#N/A,#N/A,FALSE,"거주자";#N/A,#N/A,FALSE,"증투F"}</definedName>
    <definedName name="mom" localSheetId="5" hidden="1">{#N/A,#N/A,FALSE,"거주자";#N/A,#N/A,FALSE,"증투F"}</definedName>
    <definedName name="mom" localSheetId="19" hidden="1">{#N/A,#N/A,FALSE,"거주자";#N/A,#N/A,FALSE,"증투F"}</definedName>
    <definedName name="mom" localSheetId="6" hidden="1">{#N/A,#N/A,FALSE,"거주자";#N/A,#N/A,FALSE,"증투F"}</definedName>
    <definedName name="mom" localSheetId="9" hidden="1">{#N/A,#N/A,FALSE,"거주자";#N/A,#N/A,FALSE,"증투F"}</definedName>
    <definedName name="mom" localSheetId="1" hidden="1">{#N/A,#N/A,FALSE,"거주자";#N/A,#N/A,FALSE,"증투F"}</definedName>
    <definedName name="mom" localSheetId="13" hidden="1">{#N/A,#N/A,FALSE,"거주자";#N/A,#N/A,FALSE,"증투F"}</definedName>
    <definedName name="mom" hidden="1">{#N/A,#N/A,FALSE,"거주자";#N/A,#N/A,FALSE,"증투F"}</definedName>
    <definedName name="Month">#REF!</definedName>
    <definedName name="MonthName">#REF!</definedName>
    <definedName name="N1TSXAPIXCtrl" localSheetId="16" hidden="1">#REF!</definedName>
    <definedName name="N1TSXAPIXCtrl" localSheetId="15" hidden="1">#REF!</definedName>
    <definedName name="N1TSXAPIXCtrl" localSheetId="8" hidden="1">#REF!</definedName>
    <definedName name="N1TSXAPIXCtrl" localSheetId="18" hidden="1">#REF!</definedName>
    <definedName name="N1TSXAPIXCtrl" localSheetId="14" hidden="1">#REF!</definedName>
    <definedName name="N1TSXAPIXCtrl" localSheetId="10" hidden="1">#REF!</definedName>
    <definedName name="N1TSXAPIXCtrl" localSheetId="11" hidden="1">#REF!</definedName>
    <definedName name="N1TSXAPIXCtrl" localSheetId="0" hidden="1">#REF!</definedName>
    <definedName name="N1TSXAPIXCtrl" localSheetId="12" hidden="1">#REF!</definedName>
    <definedName name="N1TSXAPIXCtrl" localSheetId="17" hidden="1">#REF!</definedName>
    <definedName name="N1TSXAPIXCtrl" localSheetId="5" hidden="1">#REF!</definedName>
    <definedName name="N1TSXAPIXCtrl" localSheetId="19" hidden="1">#REF!</definedName>
    <definedName name="N1TSXAPIXCtrl" localSheetId="3" hidden="1">#REF!</definedName>
    <definedName name="N1TSXAPIXCtrl" localSheetId="4" hidden="1">#REF!</definedName>
    <definedName name="N1TSXAPIXCtrl" localSheetId="7" hidden="1">#REF!</definedName>
    <definedName name="N1TSXAPIXCtrl" localSheetId="6" hidden="1">#REF!</definedName>
    <definedName name="N1TSXAPIXCtrl" localSheetId="9" hidden="1">#REF!</definedName>
    <definedName name="N1TSXAPIXCtrl" localSheetId="1" hidden="1">#REF!</definedName>
    <definedName name="N1TSXAPIXCtrl" localSheetId="13" hidden="1">#REF!</definedName>
    <definedName name="N1TSXAPIXCtrl" hidden="1">#REF!</definedName>
    <definedName name="NOL_CON." localSheetId="8" hidden="1">{#N/A,#N/A,FALSE,"거주자";#N/A,#N/A,FALSE,"증투F"}</definedName>
    <definedName name="NOL_CON." localSheetId="10" hidden="1">{#N/A,#N/A,FALSE,"거주자";#N/A,#N/A,FALSE,"증투F"}</definedName>
    <definedName name="NOL_CON." localSheetId="0" hidden="1">{#N/A,#N/A,FALSE,"거주자";#N/A,#N/A,FALSE,"증투F"}</definedName>
    <definedName name="NOL_CON." localSheetId="5" hidden="1">{#N/A,#N/A,FALSE,"거주자";#N/A,#N/A,FALSE,"증투F"}</definedName>
    <definedName name="NOL_CON." localSheetId="19" hidden="1">{#N/A,#N/A,FALSE,"거주자";#N/A,#N/A,FALSE,"증투F"}</definedName>
    <definedName name="NOL_CON." localSheetId="6" hidden="1">{#N/A,#N/A,FALSE,"거주자";#N/A,#N/A,FALSE,"증투F"}</definedName>
    <definedName name="NOL_CON." localSheetId="9" hidden="1">{#N/A,#N/A,FALSE,"거주자";#N/A,#N/A,FALSE,"증투F"}</definedName>
    <definedName name="NOL_CON." localSheetId="1" hidden="1">{#N/A,#N/A,FALSE,"거주자";#N/A,#N/A,FALSE,"증투F"}</definedName>
    <definedName name="NOL_CON." localSheetId="13" hidden="1">{#N/A,#N/A,FALSE,"거주자";#N/A,#N/A,FALSE,"증투F"}</definedName>
    <definedName name="NOL_CON." hidden="1">{#N/A,#N/A,FALSE,"거주자";#N/A,#N/A,FALSE,"증투F"}</definedName>
    <definedName name="noooooooo" localSheetId="16" hidden="1">#REF!</definedName>
    <definedName name="noooooooo" localSheetId="15" hidden="1">#REF!</definedName>
    <definedName name="noooooooo" localSheetId="8" hidden="1">#REF!</definedName>
    <definedName name="noooooooo" localSheetId="18" hidden="1">#REF!</definedName>
    <definedName name="noooooooo" localSheetId="14" hidden="1">#REF!</definedName>
    <definedName name="noooooooo" localSheetId="10" hidden="1">#REF!</definedName>
    <definedName name="noooooooo" localSheetId="11" hidden="1">#REF!</definedName>
    <definedName name="noooooooo" localSheetId="0" hidden="1">#REF!</definedName>
    <definedName name="noooooooo" localSheetId="12" hidden="1">#REF!</definedName>
    <definedName name="noooooooo" localSheetId="17" hidden="1">#REF!</definedName>
    <definedName name="noooooooo" localSheetId="5" hidden="1">#REF!</definedName>
    <definedName name="noooooooo" localSheetId="19" hidden="1">#REF!</definedName>
    <definedName name="noooooooo" localSheetId="3" hidden="1">#REF!</definedName>
    <definedName name="noooooooo" localSheetId="4" hidden="1">#REF!</definedName>
    <definedName name="noooooooo" localSheetId="7" hidden="1">#REF!</definedName>
    <definedName name="noooooooo" localSheetId="6" hidden="1">#REF!</definedName>
    <definedName name="noooooooo" localSheetId="9" hidden="1">#REF!</definedName>
    <definedName name="noooooooo" localSheetId="1" hidden="1">#REF!</definedName>
    <definedName name="noooooooo" localSheetId="13" hidden="1">#REF!</definedName>
    <definedName name="noooooooo" hidden="1">#REF!</definedName>
    <definedName name="NumValues">#REF!</definedName>
    <definedName name="On" localSheetId="8" hidden="1">{#N/A,#N/A,FALSE,"거주자";#N/A,#N/A,FALSE,"증투F"}</definedName>
    <definedName name="On" localSheetId="10" hidden="1">{#N/A,#N/A,FALSE,"거주자";#N/A,#N/A,FALSE,"증투F"}</definedName>
    <definedName name="On" localSheetId="0" hidden="1">{#N/A,#N/A,FALSE,"거주자";#N/A,#N/A,FALSE,"증투F"}</definedName>
    <definedName name="On" localSheetId="5" hidden="1">{#N/A,#N/A,FALSE,"거주자";#N/A,#N/A,FALSE,"증투F"}</definedName>
    <definedName name="On" localSheetId="19" hidden="1">{#N/A,#N/A,FALSE,"거주자";#N/A,#N/A,FALSE,"증투F"}</definedName>
    <definedName name="On" localSheetId="6" hidden="1">{#N/A,#N/A,FALSE,"거주자";#N/A,#N/A,FALSE,"증투F"}</definedName>
    <definedName name="On" localSheetId="9" hidden="1">{#N/A,#N/A,FALSE,"거주자";#N/A,#N/A,FALSE,"증투F"}</definedName>
    <definedName name="On" localSheetId="1" hidden="1">{#N/A,#N/A,FALSE,"거주자";#N/A,#N/A,FALSE,"증투F"}</definedName>
    <definedName name="On" localSheetId="13" hidden="1">{#N/A,#N/A,FALSE,"거주자";#N/A,#N/A,FALSE,"증투F"}</definedName>
    <definedName name="On" hidden="1">{#N/A,#N/A,FALSE,"거주자";#N/A,#N/A,FALSE,"증투F"}</definedName>
    <definedName name="OntIT" localSheetId="8" hidden="1">{#N/A,#N/A,FALSE,"Sheet1";#N/A,#N/A,FALSE,"Sheet2";#N/A,#N/A,FALSE,"Sheet3";#N/A,#N/A,FALSE,"Sheet4";#N/A,#N/A,FALSE,"Sheet5"}</definedName>
    <definedName name="OntIT" localSheetId="10" hidden="1">{#N/A,#N/A,FALSE,"Sheet1";#N/A,#N/A,FALSE,"Sheet2";#N/A,#N/A,FALSE,"Sheet3";#N/A,#N/A,FALSE,"Sheet4";#N/A,#N/A,FALSE,"Sheet5"}</definedName>
    <definedName name="OntIT" localSheetId="0" hidden="1">{#N/A,#N/A,FALSE,"Sheet1";#N/A,#N/A,FALSE,"Sheet2";#N/A,#N/A,FALSE,"Sheet3";#N/A,#N/A,FALSE,"Sheet4";#N/A,#N/A,FALSE,"Sheet5"}</definedName>
    <definedName name="OntIT" localSheetId="5" hidden="1">{#N/A,#N/A,FALSE,"Sheet1";#N/A,#N/A,FALSE,"Sheet2";#N/A,#N/A,FALSE,"Sheet3";#N/A,#N/A,FALSE,"Sheet4";#N/A,#N/A,FALSE,"Sheet5"}</definedName>
    <definedName name="OntIT" localSheetId="19" hidden="1">{#N/A,#N/A,FALSE,"Sheet1";#N/A,#N/A,FALSE,"Sheet2";#N/A,#N/A,FALSE,"Sheet3";#N/A,#N/A,FALSE,"Sheet4";#N/A,#N/A,FALSE,"Sheet5"}</definedName>
    <definedName name="OntIT" localSheetId="6" hidden="1">{#N/A,#N/A,FALSE,"Sheet1";#N/A,#N/A,FALSE,"Sheet2";#N/A,#N/A,FALSE,"Sheet3";#N/A,#N/A,FALSE,"Sheet4";#N/A,#N/A,FALSE,"Sheet5"}</definedName>
    <definedName name="OntIT" localSheetId="9" hidden="1">{#N/A,#N/A,FALSE,"Sheet1";#N/A,#N/A,FALSE,"Sheet2";#N/A,#N/A,FALSE,"Sheet3";#N/A,#N/A,FALSE,"Sheet4";#N/A,#N/A,FALSE,"Sheet5"}</definedName>
    <definedName name="OntIT" localSheetId="1" hidden="1">{#N/A,#N/A,FALSE,"Sheet1";#N/A,#N/A,FALSE,"Sheet2";#N/A,#N/A,FALSE,"Sheet3";#N/A,#N/A,FALSE,"Sheet4";#N/A,#N/A,FALSE,"Sheet5"}</definedName>
    <definedName name="OntIT" localSheetId="13" hidden="1">{#N/A,#N/A,FALSE,"Sheet1";#N/A,#N/A,FALSE,"Sheet2";#N/A,#N/A,FALSE,"Sheet3";#N/A,#N/A,FALSE,"Sheet4";#N/A,#N/A,FALSE,"Sheet5"}</definedName>
    <definedName name="OntIT" hidden="1">{#N/A,#N/A,FALSE,"Sheet1";#N/A,#N/A,FALSE,"Sheet2";#N/A,#N/A,FALSE,"Sheet3";#N/A,#N/A,FALSE,"Sheet4";#N/A,#N/A,FALSE,"Sheet5"}</definedName>
    <definedName name="Page6" localSheetId="16" hidden="1">#REF!</definedName>
    <definedName name="Page6" localSheetId="15" hidden="1">#REF!</definedName>
    <definedName name="Page6" localSheetId="8" hidden="1">#REF!</definedName>
    <definedName name="Page6" localSheetId="18" hidden="1">#REF!</definedName>
    <definedName name="Page6" localSheetId="14" hidden="1">#REF!</definedName>
    <definedName name="Page6" localSheetId="10" hidden="1">#REF!</definedName>
    <definedName name="Page6" localSheetId="11" hidden="1">#REF!</definedName>
    <definedName name="Page6" localSheetId="0" hidden="1">#REF!</definedName>
    <definedName name="Page6" localSheetId="12" hidden="1">#REF!</definedName>
    <definedName name="Page6" localSheetId="17" hidden="1">#REF!</definedName>
    <definedName name="Page6" localSheetId="5" hidden="1">#REF!</definedName>
    <definedName name="Page6" localSheetId="19" hidden="1">#REF!</definedName>
    <definedName name="Page6" localSheetId="3" hidden="1">#REF!</definedName>
    <definedName name="Page6" localSheetId="4" hidden="1">#REF!</definedName>
    <definedName name="Page6" localSheetId="7" hidden="1">#REF!</definedName>
    <definedName name="Page6" localSheetId="6" hidden="1">#REF!</definedName>
    <definedName name="Page6" localSheetId="9" hidden="1">#REF!</definedName>
    <definedName name="Page6" localSheetId="1" hidden="1">#REF!</definedName>
    <definedName name="Page6" localSheetId="13" hidden="1">#REF!</definedName>
    <definedName name="Page6" hidden="1">#REF!</definedName>
    <definedName name="_xlnm.Print_Area" localSheetId="16">AME!$A$1:$V$25</definedName>
    <definedName name="_xlnm.Print_Area" localSheetId="15">ASIA!$A$1:$V$28</definedName>
    <definedName name="_xlnm.Print_Area" localSheetId="8">'Balance sheet and liquidity'!$A$1:$O$23</definedName>
    <definedName name="_xlnm.Print_Area" localSheetId="18">'C&amp;O (region)'!$A$1:$V$24</definedName>
    <definedName name="_xlnm.Print_Area" localSheetId="14">'C&amp;O (segment)'!$A$1:$V$32</definedName>
    <definedName name="_xlnm.Print_Area" localSheetId="10">'Capital base and ratios'!$A$1:$O$15</definedName>
    <definedName name="_xlnm.Print_Area" localSheetId="11">CCIB!$A$1:$V$46</definedName>
    <definedName name="_xlnm.Print_Area" localSheetId="12">CPBB!$A$1:$V$39</definedName>
    <definedName name="_xlnm.Print_Area" localSheetId="17">EA!$A$1:$V$25</definedName>
    <definedName name="_xlnm.Print_Area" localSheetId="5">'Net interest margin'!$A$1:$S$20</definedName>
    <definedName name="_xlnm.Print_Area" localSheetId="19">'Performance by key market'!$A$1:$M$110</definedName>
    <definedName name="_xlnm.Print_Area" localSheetId="2">'Performance summary'!$A$1:$V$32</definedName>
    <definedName name="_xlnm.Print_Area" localSheetId="3">'Product income'!$A$1:$V$29</definedName>
    <definedName name="_xlnm.Print_Area" localSheetId="4">'Profit before tax'!$A$1:$V$18</definedName>
    <definedName name="_xlnm.Print_Area" localSheetId="7">'Restructuring and other items'!$A$1:$T$34</definedName>
    <definedName name="_xlnm.Print_Area" localSheetId="6">'Risk summary'!$A$1:$Q$35</definedName>
    <definedName name="_xlnm.Print_Area" localSheetId="9">'Risk-weighted assets'!$A$1:$O$11</definedName>
    <definedName name="_xlnm.Print_Area" localSheetId="1">'Statement of results'!$A$1:$P$62</definedName>
    <definedName name="_xlnm.Print_Area" localSheetId="13">Ventures!$A$1:$V$34</definedName>
    <definedName name="Q" localSheetId="8" hidden="1">{#N/A,#N/A,FALSE,"KFI";#N/A,#N/A,FALSE,"P&amp;L ";#N/A,#N/A,FALSE,"NII";#N/A,#N/A,FALSE,"NFI";#N/A,#N/A,FALSE,"BS";#N/A,#N/A,FALSE,"BS(C)";#N/A,#N/A,FALSE,"PROF.1";#N/A,#N/A,FALSE,"PROF.2"}</definedName>
    <definedName name="Q" localSheetId="10" hidden="1">{#N/A,#N/A,FALSE,"KFI";#N/A,#N/A,FALSE,"P&amp;L ";#N/A,#N/A,FALSE,"NII";#N/A,#N/A,FALSE,"NFI";#N/A,#N/A,FALSE,"BS";#N/A,#N/A,FALSE,"BS(C)";#N/A,#N/A,FALSE,"PROF.1";#N/A,#N/A,FALSE,"PROF.2"}</definedName>
    <definedName name="Q" localSheetId="0" hidden="1">{#N/A,#N/A,FALSE,"KFI";#N/A,#N/A,FALSE,"P&amp;L ";#N/A,#N/A,FALSE,"NII";#N/A,#N/A,FALSE,"NFI";#N/A,#N/A,FALSE,"BS";#N/A,#N/A,FALSE,"BS(C)";#N/A,#N/A,FALSE,"PROF.1";#N/A,#N/A,FALSE,"PROF.2"}</definedName>
    <definedName name="Q" localSheetId="5" hidden="1">{#N/A,#N/A,FALSE,"KFI";#N/A,#N/A,FALSE,"P&amp;L ";#N/A,#N/A,FALSE,"NII";#N/A,#N/A,FALSE,"NFI";#N/A,#N/A,FALSE,"BS";#N/A,#N/A,FALSE,"BS(C)";#N/A,#N/A,FALSE,"PROF.1";#N/A,#N/A,FALSE,"PROF.2"}</definedName>
    <definedName name="Q" localSheetId="19" hidden="1">{#N/A,#N/A,FALSE,"KFI";#N/A,#N/A,FALSE,"P&amp;L ";#N/A,#N/A,FALSE,"NII";#N/A,#N/A,FALSE,"NFI";#N/A,#N/A,FALSE,"BS";#N/A,#N/A,FALSE,"BS(C)";#N/A,#N/A,FALSE,"PROF.1";#N/A,#N/A,FALSE,"PROF.2"}</definedName>
    <definedName name="Q" localSheetId="6" hidden="1">{#N/A,#N/A,FALSE,"KFI";#N/A,#N/A,FALSE,"P&amp;L ";#N/A,#N/A,FALSE,"NII";#N/A,#N/A,FALSE,"NFI";#N/A,#N/A,FALSE,"BS";#N/A,#N/A,FALSE,"BS(C)";#N/A,#N/A,FALSE,"PROF.1";#N/A,#N/A,FALSE,"PROF.2"}</definedName>
    <definedName name="Q" localSheetId="9" hidden="1">{#N/A,#N/A,FALSE,"KFI";#N/A,#N/A,FALSE,"P&amp;L ";#N/A,#N/A,FALSE,"NII";#N/A,#N/A,FALSE,"NFI";#N/A,#N/A,FALSE,"BS";#N/A,#N/A,FALSE,"BS(C)";#N/A,#N/A,FALSE,"PROF.1";#N/A,#N/A,FALSE,"PROF.2"}</definedName>
    <definedName name="Q" localSheetId="1" hidden="1">{#N/A,#N/A,FALSE,"KFI";#N/A,#N/A,FALSE,"P&amp;L ";#N/A,#N/A,FALSE,"NII";#N/A,#N/A,FALSE,"NFI";#N/A,#N/A,FALSE,"BS";#N/A,#N/A,FALSE,"BS(C)";#N/A,#N/A,FALSE,"PROF.1";#N/A,#N/A,FALSE,"PROF.2"}</definedName>
    <definedName name="Q" localSheetId="13" hidden="1">{#N/A,#N/A,FALSE,"KFI";#N/A,#N/A,FALSE,"P&amp;L ";#N/A,#N/A,FALSE,"NII";#N/A,#N/A,FALSE,"NFI";#N/A,#N/A,FALSE,"BS";#N/A,#N/A,FALSE,"BS(C)";#N/A,#N/A,FALSE,"PROF.1";#N/A,#N/A,FALSE,"PROF.2"}</definedName>
    <definedName name="Q" hidden="1">{#N/A,#N/A,FALSE,"KFI";#N/A,#N/A,FALSE,"P&amp;L ";#N/A,#N/A,FALSE,"NII";#N/A,#N/A,FALSE,"NFI";#N/A,#N/A,FALSE,"BS";#N/A,#N/A,FALSE,"BS(C)";#N/A,#N/A,FALSE,"PROF.1";#N/A,#N/A,FALSE,"PROF.2"}</definedName>
    <definedName name="Quarter">'[1]Sch Index'!$J$26:$J$26</definedName>
    <definedName name="s">'[6]Sch Index'!#REF!</definedName>
    <definedName name="ScheduleID">"NPLA1"</definedName>
    <definedName name="sd" localSheetId="16" hidden="1">#REF!</definedName>
    <definedName name="sd" localSheetId="15" hidden="1">#REF!</definedName>
    <definedName name="sd" localSheetId="8" hidden="1">#REF!</definedName>
    <definedName name="sd" localSheetId="18" hidden="1">#REF!</definedName>
    <definedName name="sd" localSheetId="14" hidden="1">#REF!</definedName>
    <definedName name="sd" localSheetId="10" hidden="1">#REF!</definedName>
    <definedName name="sd" localSheetId="11" hidden="1">#REF!</definedName>
    <definedName name="sd" localSheetId="0" hidden="1">#REF!</definedName>
    <definedName name="sd" localSheetId="12" hidden="1">#REF!</definedName>
    <definedName name="sd" localSheetId="17" hidden="1">#REF!</definedName>
    <definedName name="sd" localSheetId="5" hidden="1">#REF!</definedName>
    <definedName name="sd" localSheetId="19" hidden="1">#REF!</definedName>
    <definedName name="sd" localSheetId="3" hidden="1">#REF!</definedName>
    <definedName name="sd" localSheetId="4" hidden="1">#REF!</definedName>
    <definedName name="sd" localSheetId="7" hidden="1">#REF!</definedName>
    <definedName name="sd" localSheetId="6" hidden="1">#REF!</definedName>
    <definedName name="sd" localSheetId="9" hidden="1">#REF!</definedName>
    <definedName name="sd" localSheetId="1" hidden="1">#REF!</definedName>
    <definedName name="sd" localSheetId="13" hidden="1">#REF!</definedName>
    <definedName name="sd" hidden="1">#REF!</definedName>
    <definedName name="sdfsdf" localSheetId="16" hidden="1">#REF!</definedName>
    <definedName name="sdfsdf" localSheetId="15" hidden="1">#REF!</definedName>
    <definedName name="sdfsdf" localSheetId="8" hidden="1">#REF!</definedName>
    <definedName name="sdfsdf" localSheetId="18" hidden="1">#REF!</definedName>
    <definedName name="sdfsdf" localSheetId="14" hidden="1">#REF!</definedName>
    <definedName name="sdfsdf" localSheetId="10" hidden="1">#REF!</definedName>
    <definedName name="sdfsdf" localSheetId="11" hidden="1">#REF!</definedName>
    <definedName name="sdfsdf" localSheetId="0" hidden="1">#REF!</definedName>
    <definedName name="sdfsdf" localSheetId="12" hidden="1">#REF!</definedName>
    <definedName name="sdfsdf" localSheetId="17" hidden="1">#REF!</definedName>
    <definedName name="sdfsdf" localSheetId="5" hidden="1">#REF!</definedName>
    <definedName name="sdfsdf" localSheetId="19" hidden="1">#REF!</definedName>
    <definedName name="sdfsdf" localSheetId="3" hidden="1">#REF!</definedName>
    <definedName name="sdfsdf" localSheetId="4" hidden="1">#REF!</definedName>
    <definedName name="sdfsdf" localSheetId="7" hidden="1">#REF!</definedName>
    <definedName name="sdfsdf" localSheetId="6" hidden="1">#REF!</definedName>
    <definedName name="sdfsdf" localSheetId="9" hidden="1">#REF!</definedName>
    <definedName name="sdfsdf" localSheetId="1" hidden="1">#REF!</definedName>
    <definedName name="sdfsdf" localSheetId="13" hidden="1">#REF!</definedName>
    <definedName name="sdfsdf" hidden="1">#REF!</definedName>
    <definedName name="sdsad" hidden="1">[7]EXECp2!$A$41:$IV$41</definedName>
    <definedName name="SDSS" localSheetId="16" hidden="1">#REF!</definedName>
    <definedName name="SDSS" localSheetId="15" hidden="1">#REF!</definedName>
    <definedName name="SDSS" localSheetId="8" hidden="1">#REF!</definedName>
    <definedName name="SDSS" localSheetId="18" hidden="1">#REF!</definedName>
    <definedName name="SDSS" localSheetId="14" hidden="1">#REF!</definedName>
    <definedName name="SDSS" localSheetId="10" hidden="1">#REF!</definedName>
    <definedName name="SDSS" localSheetId="11" hidden="1">#REF!</definedName>
    <definedName name="SDSS" localSheetId="0" hidden="1">#REF!</definedName>
    <definedName name="SDSS" localSheetId="12" hidden="1">#REF!</definedName>
    <definedName name="SDSS" localSheetId="17" hidden="1">#REF!</definedName>
    <definedName name="SDSS" localSheetId="5" hidden="1">#REF!</definedName>
    <definedName name="SDSS" localSheetId="19" hidden="1">#REF!</definedName>
    <definedName name="SDSS" localSheetId="3" hidden="1">#REF!</definedName>
    <definedName name="SDSS" localSheetId="4" hidden="1">#REF!</definedName>
    <definedName name="SDSS" localSheetId="7" hidden="1">#REF!</definedName>
    <definedName name="SDSS" localSheetId="6" hidden="1">#REF!</definedName>
    <definedName name="SDSS" localSheetId="9" hidden="1">#REF!</definedName>
    <definedName name="SDSS" localSheetId="1" hidden="1">#REF!</definedName>
    <definedName name="SDSS" localSheetId="13" hidden="1">#REF!</definedName>
    <definedName name="SDSS" hidden="1">#REF!</definedName>
    <definedName name="Segments" localSheetId="16" hidden="1">#REF!</definedName>
    <definedName name="Segments" localSheetId="15" hidden="1">#REF!</definedName>
    <definedName name="Segments" localSheetId="8" hidden="1">#REF!</definedName>
    <definedName name="Segments" localSheetId="18" hidden="1">#REF!</definedName>
    <definedName name="Segments" localSheetId="14" hidden="1">#REF!</definedName>
    <definedName name="Segments" localSheetId="10" hidden="1">#REF!</definedName>
    <definedName name="Segments" localSheetId="11" hidden="1">#REF!</definedName>
    <definedName name="Segments" localSheetId="0" hidden="1">#REF!</definedName>
    <definedName name="Segments" localSheetId="12" hidden="1">#REF!</definedName>
    <definedName name="Segments" localSheetId="17" hidden="1">#REF!</definedName>
    <definedName name="Segments" localSheetId="5" hidden="1">#REF!</definedName>
    <definedName name="Segments" localSheetId="19" hidden="1">#REF!</definedName>
    <definedName name="Segments" localSheetId="3" hidden="1">#REF!</definedName>
    <definedName name="Segments" localSheetId="4" hidden="1">#REF!</definedName>
    <definedName name="Segments" localSheetId="7" hidden="1">#REF!</definedName>
    <definedName name="Segments" localSheetId="6" hidden="1">#REF!</definedName>
    <definedName name="Segments" localSheetId="9" hidden="1">#REF!</definedName>
    <definedName name="Segments" localSheetId="1" hidden="1">#REF!</definedName>
    <definedName name="Segments" localSheetId="13" hidden="1">#REF!</definedName>
    <definedName name="Segments" hidden="1">#REF!</definedName>
    <definedName name="SS" localSheetId="16" hidden="1">#REF!</definedName>
    <definedName name="SS" localSheetId="15" hidden="1">#REF!</definedName>
    <definedName name="SS" localSheetId="8" hidden="1">#REF!</definedName>
    <definedName name="SS" localSheetId="18" hidden="1">#REF!</definedName>
    <definedName name="SS" localSheetId="14" hidden="1">#REF!</definedName>
    <definedName name="SS" localSheetId="10" hidden="1">#REF!</definedName>
    <definedName name="SS" localSheetId="11" hidden="1">#REF!</definedName>
    <definedName name="SS" localSheetId="0" hidden="1">#REF!</definedName>
    <definedName name="SS" localSheetId="12" hidden="1">#REF!</definedName>
    <definedName name="SS" localSheetId="17" hidden="1">#REF!</definedName>
    <definedName name="SS" localSheetId="5" hidden="1">#REF!</definedName>
    <definedName name="SS" localSheetId="19" hidden="1">#REF!</definedName>
    <definedName name="SS" localSheetId="3" hidden="1">#REF!</definedName>
    <definedName name="SS" localSheetId="4" hidden="1">#REF!</definedName>
    <definedName name="SS" localSheetId="7" hidden="1">#REF!</definedName>
    <definedName name="SS" localSheetId="6" hidden="1">#REF!</definedName>
    <definedName name="SS" localSheetId="9" hidden="1">#REF!</definedName>
    <definedName name="SS" localSheetId="1" hidden="1">#REF!</definedName>
    <definedName name="SS" localSheetId="13" hidden="1">#REF!</definedName>
    <definedName name="SS" hidden="1">#REF!</definedName>
    <definedName name="T1TSAPIXA1" localSheetId="16" hidden="1">#REF!</definedName>
    <definedName name="T1TSAPIXA1" localSheetId="15" hidden="1">#REF!</definedName>
    <definedName name="T1TSAPIXA1" localSheetId="8" hidden="1">#REF!</definedName>
    <definedName name="T1TSAPIXA1" localSheetId="18" hidden="1">#REF!</definedName>
    <definedName name="T1TSAPIXA1" localSheetId="14" hidden="1">#REF!</definedName>
    <definedName name="T1TSAPIXA1" localSheetId="10" hidden="1">#REF!</definedName>
    <definedName name="T1TSAPIXA1" localSheetId="11" hidden="1">#REF!</definedName>
    <definedName name="T1TSAPIXA1" localSheetId="0" hidden="1">#REF!</definedName>
    <definedName name="T1TSAPIXA1" localSheetId="12" hidden="1">#REF!</definedName>
    <definedName name="T1TSAPIXA1" localSheetId="17" hidden="1">#REF!</definedName>
    <definedName name="T1TSAPIXA1" localSheetId="5" hidden="1">#REF!</definedName>
    <definedName name="T1TSAPIXA1" localSheetId="19" hidden="1">#REF!</definedName>
    <definedName name="T1TSAPIXA1" localSheetId="3" hidden="1">#REF!</definedName>
    <definedName name="T1TSAPIXA1" localSheetId="4" hidden="1">#REF!</definedName>
    <definedName name="T1TSAPIXA1" localSheetId="7" hidden="1">#REF!</definedName>
    <definedName name="T1TSAPIXA1" localSheetId="6" hidden="1">#REF!</definedName>
    <definedName name="T1TSAPIXA1" localSheetId="9" hidden="1">#REF!</definedName>
    <definedName name="T1TSAPIXA1" localSheetId="1" hidden="1">#REF!</definedName>
    <definedName name="T1TSAPIXA1" localSheetId="13" hidden="1">#REF!</definedName>
    <definedName name="T1TSAPIXA1" hidden="1">#REF!</definedName>
    <definedName name="test" localSheetId="8" hidden="1">{#N/A,#N/A,FALSE,"거주자";#N/A,#N/A,FALSE,"증투F"}</definedName>
    <definedName name="test" localSheetId="10" hidden="1">{#N/A,#N/A,FALSE,"거주자";#N/A,#N/A,FALSE,"증투F"}</definedName>
    <definedName name="test" localSheetId="0" hidden="1">{#N/A,#N/A,FALSE,"거주자";#N/A,#N/A,FALSE,"증투F"}</definedName>
    <definedName name="test" localSheetId="5" hidden="1">{#N/A,#N/A,FALSE,"거주자";#N/A,#N/A,FALSE,"증투F"}</definedName>
    <definedName name="test" localSheetId="19" hidden="1">{#N/A,#N/A,FALSE,"거주자";#N/A,#N/A,FALSE,"증투F"}</definedName>
    <definedName name="test" localSheetId="6" hidden="1">{#N/A,#N/A,FALSE,"거주자";#N/A,#N/A,FALSE,"증투F"}</definedName>
    <definedName name="test" localSheetId="9" hidden="1">{#N/A,#N/A,FALSE,"거주자";#N/A,#N/A,FALSE,"증투F"}</definedName>
    <definedName name="test" localSheetId="1" hidden="1">{#N/A,#N/A,FALSE,"거주자";#N/A,#N/A,FALSE,"증투F"}</definedName>
    <definedName name="test" localSheetId="13" hidden="1">{#N/A,#N/A,FALSE,"거주자";#N/A,#N/A,FALSE,"증투F"}</definedName>
    <definedName name="test" hidden="1">{#N/A,#N/A,FALSE,"거주자";#N/A,#N/A,FALSE,"증투F"}</definedName>
    <definedName name="Unit">'[1]Sch Index'!$J$18:$J$18</definedName>
    <definedName name="v" localSheetId="8" hidden="1">{#N/A,#N/A,FALSE,"거주자";#N/A,#N/A,FALSE,"증투F"}</definedName>
    <definedName name="v" localSheetId="10" hidden="1">{#N/A,#N/A,FALSE,"거주자";#N/A,#N/A,FALSE,"증투F"}</definedName>
    <definedName name="v" localSheetId="0" hidden="1">{#N/A,#N/A,FALSE,"거주자";#N/A,#N/A,FALSE,"증투F"}</definedName>
    <definedName name="v" localSheetId="5" hidden="1">{#N/A,#N/A,FALSE,"거주자";#N/A,#N/A,FALSE,"증투F"}</definedName>
    <definedName name="v" localSheetId="19" hidden="1">{#N/A,#N/A,FALSE,"거주자";#N/A,#N/A,FALSE,"증투F"}</definedName>
    <definedName name="v" localSheetId="6" hidden="1">{#N/A,#N/A,FALSE,"거주자";#N/A,#N/A,FALSE,"증투F"}</definedName>
    <definedName name="v" localSheetId="9" hidden="1">{#N/A,#N/A,FALSE,"거주자";#N/A,#N/A,FALSE,"증투F"}</definedName>
    <definedName name="v" localSheetId="1" hidden="1">{#N/A,#N/A,FALSE,"거주자";#N/A,#N/A,FALSE,"증투F"}</definedName>
    <definedName name="v" localSheetId="13" hidden="1">{#N/A,#N/A,FALSE,"거주자";#N/A,#N/A,FALSE,"증투F"}</definedName>
    <definedName name="v" hidden="1">{#N/A,#N/A,FALSE,"거주자";#N/A,#N/A,FALSE,"증투F"}</definedName>
    <definedName name="v23_Product">#REF!</definedName>
    <definedName name="v23_Product_Desc">#REF!</definedName>
    <definedName name="w" hidden="1">[8]EXECp2!$A$41:$IV$41</definedName>
    <definedName name="werwe" localSheetId="8" hidden="1">{#N/A,#N/A,FALSE,"???";#N/A,#N/A,FALSE,"??F"}</definedName>
    <definedName name="werwe" localSheetId="10" hidden="1">{#N/A,#N/A,FALSE,"???";#N/A,#N/A,FALSE,"??F"}</definedName>
    <definedName name="werwe" localSheetId="0" hidden="1">{#N/A,#N/A,FALSE,"???";#N/A,#N/A,FALSE,"??F"}</definedName>
    <definedName name="werwe" localSheetId="5" hidden="1">{#N/A,#N/A,FALSE,"???";#N/A,#N/A,FALSE,"??F"}</definedName>
    <definedName name="werwe" localSheetId="19" hidden="1">{#N/A,#N/A,FALSE,"???";#N/A,#N/A,FALSE,"??F"}</definedName>
    <definedName name="werwe" localSheetId="6" hidden="1">{#N/A,#N/A,FALSE,"???";#N/A,#N/A,FALSE,"??F"}</definedName>
    <definedName name="werwe" localSheetId="9" hidden="1">{#N/A,#N/A,FALSE,"???";#N/A,#N/A,FALSE,"??F"}</definedName>
    <definedName name="werwe" localSheetId="1" hidden="1">{#N/A,#N/A,FALSE,"???";#N/A,#N/A,FALSE,"??F"}</definedName>
    <definedName name="werwe" localSheetId="13" hidden="1">{#N/A,#N/A,FALSE,"???";#N/A,#N/A,FALSE,"??F"}</definedName>
    <definedName name="werwe" hidden="1">{#N/A,#N/A,FALSE,"???";#N/A,#N/A,FALSE,"??F"}</definedName>
    <definedName name="wrn.???." localSheetId="8" hidden="1">{#N/A,#N/A,FALSE,"???";#N/A,#N/A,FALSE,"??F"}</definedName>
    <definedName name="wrn.???." localSheetId="10" hidden="1">{#N/A,#N/A,FALSE,"???";#N/A,#N/A,FALSE,"??F"}</definedName>
    <definedName name="wrn.???." localSheetId="0" hidden="1">{#N/A,#N/A,FALSE,"???";#N/A,#N/A,FALSE,"??F"}</definedName>
    <definedName name="wrn.???." localSheetId="5" hidden="1">{#N/A,#N/A,FALSE,"???";#N/A,#N/A,FALSE,"??F"}</definedName>
    <definedName name="wrn.???." localSheetId="19" hidden="1">{#N/A,#N/A,FALSE,"???";#N/A,#N/A,FALSE,"??F"}</definedName>
    <definedName name="wrn.???." localSheetId="6" hidden="1">{#N/A,#N/A,FALSE,"???";#N/A,#N/A,FALSE,"??F"}</definedName>
    <definedName name="wrn.???." localSheetId="9" hidden="1">{#N/A,#N/A,FALSE,"???";#N/A,#N/A,FALSE,"??F"}</definedName>
    <definedName name="wrn.???." localSheetId="1" hidden="1">{#N/A,#N/A,FALSE,"???";#N/A,#N/A,FALSE,"??F"}</definedName>
    <definedName name="wrn.???." localSheetId="13" hidden="1">{#N/A,#N/A,FALSE,"???";#N/A,#N/A,FALSE,"??F"}</definedName>
    <definedName name="wrn.???." hidden="1">{#N/A,#N/A,FALSE,"???";#N/A,#N/A,FALSE,"??F"}</definedName>
    <definedName name="wrn.???????."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1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13"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8"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10"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0"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5"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19"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6"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9"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1"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13"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8" hidden="1">{#N/A,#N/A,TRUE,"1? ????";#N/A,#N/A,TRUE,"1-2? ?????";#N/A,#N/A,TRUE,"2? ??";#N/A,#N/A,TRUE,"2??? ????";#N/A,#N/A,TRUE,"3(1)? ????";#N/A,#N/A,TRUE,"??????";#N/A,#N/A,TRUE,"3(1)?7 ????";#N/A,#N/A,TRUE,"5? ???";#N/A,#N/A,TRUE,"5?2 ???(?)";#N/A,#N/A,TRUE,"6? ????";#N/A,#N/A,TRUE,"6? ??(?)";#N/A,#N/A,TRUE,"6? ??(?)";#N/A,#N/A,TRUE,"????";#N/A,#N/A,TRUE,"6-6(3)? ??(??)";#N/A,#N/A,TRUE,"9? ???(?)";#N/A,#N/A,TRUE,"9? ???(?)";#N/A,#N/A,TRUE,"10(3)? ????";#N/A,#N/A,TRUE,"10(4)? ????"}</definedName>
    <definedName name="wrn.??????????." localSheetId="10" hidden="1">{#N/A,#N/A,TRUE,"1? ????";#N/A,#N/A,TRUE,"1-2? ?????";#N/A,#N/A,TRUE,"2? ??";#N/A,#N/A,TRUE,"2??? ????";#N/A,#N/A,TRUE,"3(1)? ????";#N/A,#N/A,TRUE,"??????";#N/A,#N/A,TRUE,"3(1)?7 ????";#N/A,#N/A,TRUE,"5? ???";#N/A,#N/A,TRUE,"5?2 ???(?)";#N/A,#N/A,TRUE,"6? ????";#N/A,#N/A,TRUE,"6? ??(?)";#N/A,#N/A,TRUE,"6? ??(?)";#N/A,#N/A,TRUE,"????";#N/A,#N/A,TRUE,"6-6(3)? ??(??)";#N/A,#N/A,TRUE,"9? ???(?)";#N/A,#N/A,TRUE,"9? ???(?)";#N/A,#N/A,TRUE,"10(3)? ????";#N/A,#N/A,TRUE,"10(4)? ????"}</definedName>
    <definedName name="wrn.??????????." localSheetId="0" hidden="1">{#N/A,#N/A,TRUE,"1? ????";#N/A,#N/A,TRUE,"1-2? ?????";#N/A,#N/A,TRUE,"2? ??";#N/A,#N/A,TRUE,"2??? ????";#N/A,#N/A,TRUE,"3(1)? ????";#N/A,#N/A,TRUE,"??????";#N/A,#N/A,TRUE,"3(1)?7 ????";#N/A,#N/A,TRUE,"5? ???";#N/A,#N/A,TRUE,"5?2 ???(?)";#N/A,#N/A,TRUE,"6? ????";#N/A,#N/A,TRUE,"6? ??(?)";#N/A,#N/A,TRUE,"6? ??(?)";#N/A,#N/A,TRUE,"????";#N/A,#N/A,TRUE,"6-6(3)? ??(??)";#N/A,#N/A,TRUE,"9? ???(?)";#N/A,#N/A,TRUE,"9? ???(?)";#N/A,#N/A,TRUE,"10(3)? ????";#N/A,#N/A,TRUE,"10(4)? ????"}</definedName>
    <definedName name="wrn.??????????." localSheetId="5" hidden="1">{#N/A,#N/A,TRUE,"1? ????";#N/A,#N/A,TRUE,"1-2? ?????";#N/A,#N/A,TRUE,"2? ??";#N/A,#N/A,TRUE,"2??? ????";#N/A,#N/A,TRUE,"3(1)? ????";#N/A,#N/A,TRUE,"??????";#N/A,#N/A,TRUE,"3(1)?7 ????";#N/A,#N/A,TRUE,"5? ???";#N/A,#N/A,TRUE,"5?2 ???(?)";#N/A,#N/A,TRUE,"6? ????";#N/A,#N/A,TRUE,"6? ??(?)";#N/A,#N/A,TRUE,"6? ??(?)";#N/A,#N/A,TRUE,"????";#N/A,#N/A,TRUE,"6-6(3)? ??(??)";#N/A,#N/A,TRUE,"9? ???(?)";#N/A,#N/A,TRUE,"9? ???(?)";#N/A,#N/A,TRUE,"10(3)? ????";#N/A,#N/A,TRUE,"10(4)? ????"}</definedName>
    <definedName name="wrn.??????????." localSheetId="19" hidden="1">{#N/A,#N/A,TRUE,"1? ????";#N/A,#N/A,TRUE,"1-2? ?????";#N/A,#N/A,TRUE,"2? ??";#N/A,#N/A,TRUE,"2??? ????";#N/A,#N/A,TRUE,"3(1)? ????";#N/A,#N/A,TRUE,"??????";#N/A,#N/A,TRUE,"3(1)?7 ????";#N/A,#N/A,TRUE,"5? ???";#N/A,#N/A,TRUE,"5?2 ???(?)";#N/A,#N/A,TRUE,"6? ????";#N/A,#N/A,TRUE,"6? ??(?)";#N/A,#N/A,TRUE,"6? ??(?)";#N/A,#N/A,TRUE,"????";#N/A,#N/A,TRUE,"6-6(3)? ??(??)";#N/A,#N/A,TRUE,"9? ???(?)";#N/A,#N/A,TRUE,"9? ???(?)";#N/A,#N/A,TRUE,"10(3)? ????";#N/A,#N/A,TRUE,"10(4)? ????"}</definedName>
    <definedName name="wrn.??????????." localSheetId="6" hidden="1">{#N/A,#N/A,TRUE,"1? ????";#N/A,#N/A,TRUE,"1-2? ?????";#N/A,#N/A,TRUE,"2? ??";#N/A,#N/A,TRUE,"2??? ????";#N/A,#N/A,TRUE,"3(1)? ????";#N/A,#N/A,TRUE,"??????";#N/A,#N/A,TRUE,"3(1)?7 ????";#N/A,#N/A,TRUE,"5? ???";#N/A,#N/A,TRUE,"5?2 ???(?)";#N/A,#N/A,TRUE,"6? ????";#N/A,#N/A,TRUE,"6? ??(?)";#N/A,#N/A,TRUE,"6? ??(?)";#N/A,#N/A,TRUE,"????";#N/A,#N/A,TRUE,"6-6(3)? ??(??)";#N/A,#N/A,TRUE,"9? ???(?)";#N/A,#N/A,TRUE,"9? ???(?)";#N/A,#N/A,TRUE,"10(3)? ????";#N/A,#N/A,TRUE,"10(4)? ????"}</definedName>
    <definedName name="wrn.??????????." localSheetId="9" hidden="1">{#N/A,#N/A,TRUE,"1? ????";#N/A,#N/A,TRUE,"1-2? ?????";#N/A,#N/A,TRUE,"2? ??";#N/A,#N/A,TRUE,"2??? ????";#N/A,#N/A,TRUE,"3(1)? ????";#N/A,#N/A,TRUE,"??????";#N/A,#N/A,TRUE,"3(1)?7 ????";#N/A,#N/A,TRUE,"5? ???";#N/A,#N/A,TRUE,"5?2 ???(?)";#N/A,#N/A,TRUE,"6? ????";#N/A,#N/A,TRUE,"6? ??(?)";#N/A,#N/A,TRUE,"6? ??(?)";#N/A,#N/A,TRUE,"????";#N/A,#N/A,TRUE,"6-6(3)? ??(??)";#N/A,#N/A,TRUE,"9? ???(?)";#N/A,#N/A,TRUE,"9? ???(?)";#N/A,#N/A,TRUE,"10(3)? ????";#N/A,#N/A,TRUE,"10(4)? ????"}</definedName>
    <definedName name="wrn.??????????." localSheetId="1" hidden="1">{#N/A,#N/A,TRUE,"1? ????";#N/A,#N/A,TRUE,"1-2? ?????";#N/A,#N/A,TRUE,"2? ??";#N/A,#N/A,TRUE,"2??? ????";#N/A,#N/A,TRUE,"3(1)? ????";#N/A,#N/A,TRUE,"??????";#N/A,#N/A,TRUE,"3(1)?7 ????";#N/A,#N/A,TRUE,"5? ???";#N/A,#N/A,TRUE,"5?2 ???(?)";#N/A,#N/A,TRUE,"6? ????";#N/A,#N/A,TRUE,"6? ??(?)";#N/A,#N/A,TRUE,"6? ??(?)";#N/A,#N/A,TRUE,"????";#N/A,#N/A,TRUE,"6-6(3)? ??(??)";#N/A,#N/A,TRUE,"9? ???(?)";#N/A,#N/A,TRUE,"9? ???(?)";#N/A,#N/A,TRUE,"10(3)? ????";#N/A,#N/A,TRUE,"10(4)? ????"}</definedName>
    <definedName name="wrn.??????????." localSheetId="13" hidden="1">{#N/A,#N/A,TRUE,"1? ????";#N/A,#N/A,TRUE,"1-2? ?????";#N/A,#N/A,TRUE,"2? ??";#N/A,#N/A,TRUE,"2??? ????";#N/A,#N/A,TRUE,"3(1)? ????";#N/A,#N/A,TRUE,"??????";#N/A,#N/A,TRUE,"3(1)?7 ????";#N/A,#N/A,TRUE,"5? ???";#N/A,#N/A,TRUE,"5?2 ???(?)";#N/A,#N/A,TRUE,"6? ????";#N/A,#N/A,TRUE,"6? ??(?)";#N/A,#N/A,TRUE,"6? ??(?)";#N/A,#N/A,TRUE,"????";#N/A,#N/A,TRUE,"6-6(3)? ??(??)";#N/A,#N/A,TRUE,"9? ???(?)";#N/A,#N/A,TRUE,"9? ???(?)";#N/A,#N/A,TRUE,"10(3)? ????";#N/A,#N/A,TRUE,"10(4)? ????"}</definedName>
    <definedName name="wrn.??????????." hidden="1">{#N/A,#N/A,TRUE,"1? ????";#N/A,#N/A,TRUE,"1-2? ?????";#N/A,#N/A,TRUE,"2? ??";#N/A,#N/A,TRUE,"2??? ????";#N/A,#N/A,TRUE,"3(1)? ????";#N/A,#N/A,TRUE,"??????";#N/A,#N/A,TRUE,"3(1)?7 ????";#N/A,#N/A,TRUE,"5? ???";#N/A,#N/A,TRUE,"5?2 ???(?)";#N/A,#N/A,TRUE,"6? ????";#N/A,#N/A,TRUE,"6? ??(?)";#N/A,#N/A,TRUE,"6? ??(?)";#N/A,#N/A,TRUE,"????";#N/A,#N/A,TRUE,"6-6(3)? ??(??)";#N/A,#N/A,TRUE,"9? ???(?)";#N/A,#N/A,TRUE,"9? ???(?)";#N/A,#N/A,TRUE,"10(3)? ????";#N/A,#N/A,TRUE,"10(4)? ????"}</definedName>
    <definedName name="wrn.759290." localSheetId="8" hidden="1">{#N/A,#N/A,FALSE,"Sheet1";#N/A,#N/A,FALSE,"Sheet2";#N/A,#N/A,FALSE,"Sheet3";#N/A,#N/A,FALSE,"Sheet4";#N/A,#N/A,FALSE,"Sheet5"}</definedName>
    <definedName name="wrn.759290." localSheetId="10" hidden="1">{#N/A,#N/A,FALSE,"Sheet1";#N/A,#N/A,FALSE,"Sheet2";#N/A,#N/A,FALSE,"Sheet3";#N/A,#N/A,FALSE,"Sheet4";#N/A,#N/A,FALSE,"Sheet5"}</definedName>
    <definedName name="wrn.759290." localSheetId="0" hidden="1">{#N/A,#N/A,FALSE,"Sheet1";#N/A,#N/A,FALSE,"Sheet2";#N/A,#N/A,FALSE,"Sheet3";#N/A,#N/A,FALSE,"Sheet4";#N/A,#N/A,FALSE,"Sheet5"}</definedName>
    <definedName name="wrn.759290." localSheetId="5" hidden="1">{#N/A,#N/A,FALSE,"Sheet1";#N/A,#N/A,FALSE,"Sheet2";#N/A,#N/A,FALSE,"Sheet3";#N/A,#N/A,FALSE,"Sheet4";#N/A,#N/A,FALSE,"Sheet5"}</definedName>
    <definedName name="wrn.759290." localSheetId="19" hidden="1">{#N/A,#N/A,FALSE,"Sheet1";#N/A,#N/A,FALSE,"Sheet2";#N/A,#N/A,FALSE,"Sheet3";#N/A,#N/A,FALSE,"Sheet4";#N/A,#N/A,FALSE,"Sheet5"}</definedName>
    <definedName name="wrn.759290." localSheetId="6" hidden="1">{#N/A,#N/A,FALSE,"Sheet1";#N/A,#N/A,FALSE,"Sheet2";#N/A,#N/A,FALSE,"Sheet3";#N/A,#N/A,FALSE,"Sheet4";#N/A,#N/A,FALSE,"Sheet5"}</definedName>
    <definedName name="wrn.759290." localSheetId="9" hidden="1">{#N/A,#N/A,FALSE,"Sheet1";#N/A,#N/A,FALSE,"Sheet2";#N/A,#N/A,FALSE,"Sheet3";#N/A,#N/A,FALSE,"Sheet4";#N/A,#N/A,FALSE,"Sheet5"}</definedName>
    <definedName name="wrn.759290." localSheetId="1" hidden="1">{#N/A,#N/A,FALSE,"Sheet1";#N/A,#N/A,FALSE,"Sheet2";#N/A,#N/A,FALSE,"Sheet3";#N/A,#N/A,FALSE,"Sheet4";#N/A,#N/A,FALSE,"Sheet5"}</definedName>
    <definedName name="wrn.759290." localSheetId="13" hidden="1">{#N/A,#N/A,FALSE,"Sheet1";#N/A,#N/A,FALSE,"Sheet2";#N/A,#N/A,FALSE,"Sheet3";#N/A,#N/A,FALSE,"Sheet4";#N/A,#N/A,FALSE,"Sheet5"}</definedName>
    <definedName name="wrn.759290." hidden="1">{#N/A,#N/A,FALSE,"Sheet1";#N/A,#N/A,FALSE,"Sheet2";#N/A,#N/A,FALSE,"Sheet3";#N/A,#N/A,FALSE,"Sheet4";#N/A,#N/A,FALSE,"Sheet5"}</definedName>
    <definedName name="wrn.Candle._.Singapore." localSheetId="8" hidden="1">{#N/A,#N/A,FALSE,"Overview";#N/A,#N/A,FALSE,"Marketing";#N/A,#N/A,FALSE,"Strategy";#N/A,#N/A,FALSE,"Customers"}</definedName>
    <definedName name="wrn.Candle._.Singapore." localSheetId="10" hidden="1">{#N/A,#N/A,FALSE,"Overview";#N/A,#N/A,FALSE,"Marketing";#N/A,#N/A,FALSE,"Strategy";#N/A,#N/A,FALSE,"Customers"}</definedName>
    <definedName name="wrn.Candle._.Singapore." localSheetId="0" hidden="1">{#N/A,#N/A,FALSE,"Overview";#N/A,#N/A,FALSE,"Marketing";#N/A,#N/A,FALSE,"Strategy";#N/A,#N/A,FALSE,"Customers"}</definedName>
    <definedName name="wrn.Candle._.Singapore." localSheetId="5" hidden="1">{#N/A,#N/A,FALSE,"Overview";#N/A,#N/A,FALSE,"Marketing";#N/A,#N/A,FALSE,"Strategy";#N/A,#N/A,FALSE,"Customers"}</definedName>
    <definedName name="wrn.Candle._.Singapore." localSheetId="19" hidden="1">{#N/A,#N/A,FALSE,"Overview";#N/A,#N/A,FALSE,"Marketing";#N/A,#N/A,FALSE,"Strategy";#N/A,#N/A,FALSE,"Customers"}</definedName>
    <definedName name="wrn.Candle._.Singapore." localSheetId="6" hidden="1">{#N/A,#N/A,FALSE,"Overview";#N/A,#N/A,FALSE,"Marketing";#N/A,#N/A,FALSE,"Strategy";#N/A,#N/A,FALSE,"Customers"}</definedName>
    <definedName name="wrn.Candle._.Singapore." localSheetId="9" hidden="1">{#N/A,#N/A,FALSE,"Overview";#N/A,#N/A,FALSE,"Marketing";#N/A,#N/A,FALSE,"Strategy";#N/A,#N/A,FALSE,"Customers"}</definedName>
    <definedName name="wrn.Candle._.Singapore." localSheetId="1" hidden="1">{#N/A,#N/A,FALSE,"Overview";#N/A,#N/A,FALSE,"Marketing";#N/A,#N/A,FALSE,"Strategy";#N/A,#N/A,FALSE,"Customers"}</definedName>
    <definedName name="wrn.Candle._.Singapore." localSheetId="13" hidden="1">{#N/A,#N/A,FALSE,"Overview";#N/A,#N/A,FALSE,"Marketing";#N/A,#N/A,FALSE,"Strategy";#N/A,#N/A,FALSE,"Customers"}</definedName>
    <definedName name="wrn.Candle._.Singapore." hidden="1">{#N/A,#N/A,FALSE,"Overview";#N/A,#N/A,FALSE,"Marketing";#N/A,#N/A,FALSE,"Strategy";#N/A,#N/A,FALSE,"Customers"}</definedName>
    <definedName name="wrn.CBG_97." localSheetId="8" hidden="1">{#N/A,#N/A,FALSE,"KFI(2)";#N/A,#N/A,FALSE,"P&amp;L";#N/A,#N/A,FALSE,"NII";#N/A,#N/A,FALSE,"NFI";#N/A,#N/A,FALSE,"BS";#N/A,#N/A,FALSE,"BS(C)";#N/A,#N/A,FALSE,"ANALYSIS"}</definedName>
    <definedName name="wrn.CBG_97." localSheetId="10" hidden="1">{#N/A,#N/A,FALSE,"KFI(2)";#N/A,#N/A,FALSE,"P&amp;L";#N/A,#N/A,FALSE,"NII";#N/A,#N/A,FALSE,"NFI";#N/A,#N/A,FALSE,"BS";#N/A,#N/A,FALSE,"BS(C)";#N/A,#N/A,FALSE,"ANALYSIS"}</definedName>
    <definedName name="wrn.CBG_97." localSheetId="0" hidden="1">{#N/A,#N/A,FALSE,"KFI(2)";#N/A,#N/A,FALSE,"P&amp;L";#N/A,#N/A,FALSE,"NII";#N/A,#N/A,FALSE,"NFI";#N/A,#N/A,FALSE,"BS";#N/A,#N/A,FALSE,"BS(C)";#N/A,#N/A,FALSE,"ANALYSIS"}</definedName>
    <definedName name="wrn.CBG_97." localSheetId="5" hidden="1">{#N/A,#N/A,FALSE,"KFI(2)";#N/A,#N/A,FALSE,"P&amp;L";#N/A,#N/A,FALSE,"NII";#N/A,#N/A,FALSE,"NFI";#N/A,#N/A,FALSE,"BS";#N/A,#N/A,FALSE,"BS(C)";#N/A,#N/A,FALSE,"ANALYSIS"}</definedName>
    <definedName name="wrn.CBG_97." localSheetId="19" hidden="1">{#N/A,#N/A,FALSE,"KFI(2)";#N/A,#N/A,FALSE,"P&amp;L";#N/A,#N/A,FALSE,"NII";#N/A,#N/A,FALSE,"NFI";#N/A,#N/A,FALSE,"BS";#N/A,#N/A,FALSE,"BS(C)";#N/A,#N/A,FALSE,"ANALYSIS"}</definedName>
    <definedName name="wrn.CBG_97." localSheetId="6" hidden="1">{#N/A,#N/A,FALSE,"KFI(2)";#N/A,#N/A,FALSE,"P&amp;L";#N/A,#N/A,FALSE,"NII";#N/A,#N/A,FALSE,"NFI";#N/A,#N/A,FALSE,"BS";#N/A,#N/A,FALSE,"BS(C)";#N/A,#N/A,FALSE,"ANALYSIS"}</definedName>
    <definedName name="wrn.CBG_97." localSheetId="9" hidden="1">{#N/A,#N/A,FALSE,"KFI(2)";#N/A,#N/A,FALSE,"P&amp;L";#N/A,#N/A,FALSE,"NII";#N/A,#N/A,FALSE,"NFI";#N/A,#N/A,FALSE,"BS";#N/A,#N/A,FALSE,"BS(C)";#N/A,#N/A,FALSE,"ANALYSIS"}</definedName>
    <definedName name="wrn.CBG_97." localSheetId="1" hidden="1">{#N/A,#N/A,FALSE,"KFI(2)";#N/A,#N/A,FALSE,"P&amp;L";#N/A,#N/A,FALSE,"NII";#N/A,#N/A,FALSE,"NFI";#N/A,#N/A,FALSE,"BS";#N/A,#N/A,FALSE,"BS(C)";#N/A,#N/A,FALSE,"ANALYSIS"}</definedName>
    <definedName name="wrn.CBG_97." localSheetId="13" hidden="1">{#N/A,#N/A,FALSE,"KFI(2)";#N/A,#N/A,FALSE,"P&amp;L";#N/A,#N/A,FALSE,"NII";#N/A,#N/A,FALSE,"NFI";#N/A,#N/A,FALSE,"BS";#N/A,#N/A,FALSE,"BS(C)";#N/A,#N/A,FALSE,"ANALYSIS"}</definedName>
    <definedName name="wrn.CBG_97." hidden="1">{#N/A,#N/A,FALSE,"KFI(2)";#N/A,#N/A,FALSE,"P&amp;L";#N/A,#N/A,FALSE,"NII";#N/A,#N/A,FALSE,"NFI";#N/A,#N/A,FALSE,"BS";#N/A,#N/A,FALSE,"BS(C)";#N/A,#N/A,FALSE,"ANALYSIS"}</definedName>
    <definedName name="wrn.COSA94TAXRETURN." localSheetId="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1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5"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19"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6"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9"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1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EMT." localSheetId="8" hidden="1">{#N/A,#N/A,FALSE,"7.P&amp;L_IN(LCY) - C1";#N/A,#N/A,FALSE,"8.Details PB+CARD - B4";#N/A,#N/A,FALSE,"CF";#N/A,#N/A,FALSE,"9.Details CIB - B5";#N/A,#N/A,FALSE,"10.Details Trsry - B6";#N/A,#N/A,FALSE,"11.Details OWN ACC."}</definedName>
    <definedName name="wrn.EMT." localSheetId="10" hidden="1">{#N/A,#N/A,FALSE,"7.P&amp;L_IN(LCY) - C1";#N/A,#N/A,FALSE,"8.Details PB+CARD - B4";#N/A,#N/A,FALSE,"CF";#N/A,#N/A,FALSE,"9.Details CIB - B5";#N/A,#N/A,FALSE,"10.Details Trsry - B6";#N/A,#N/A,FALSE,"11.Details OWN ACC."}</definedName>
    <definedName name="wrn.EMT." localSheetId="0" hidden="1">{#N/A,#N/A,FALSE,"7.P&amp;L_IN(LCY) - C1";#N/A,#N/A,FALSE,"8.Details PB+CARD - B4";#N/A,#N/A,FALSE,"CF";#N/A,#N/A,FALSE,"9.Details CIB - B5";#N/A,#N/A,FALSE,"10.Details Trsry - B6";#N/A,#N/A,FALSE,"11.Details OWN ACC."}</definedName>
    <definedName name="wrn.EMT." localSheetId="5" hidden="1">{#N/A,#N/A,FALSE,"7.P&amp;L_IN(LCY) - C1";#N/A,#N/A,FALSE,"8.Details PB+CARD - B4";#N/A,#N/A,FALSE,"CF";#N/A,#N/A,FALSE,"9.Details CIB - B5";#N/A,#N/A,FALSE,"10.Details Trsry - B6";#N/A,#N/A,FALSE,"11.Details OWN ACC."}</definedName>
    <definedName name="wrn.EMT." localSheetId="19" hidden="1">{#N/A,#N/A,FALSE,"7.P&amp;L_IN(LCY) - C1";#N/A,#N/A,FALSE,"8.Details PB+CARD - B4";#N/A,#N/A,FALSE,"CF";#N/A,#N/A,FALSE,"9.Details CIB - B5";#N/A,#N/A,FALSE,"10.Details Trsry - B6";#N/A,#N/A,FALSE,"11.Details OWN ACC."}</definedName>
    <definedName name="wrn.EMT." localSheetId="6" hidden="1">{#N/A,#N/A,FALSE,"7.P&amp;L_IN(LCY) - C1";#N/A,#N/A,FALSE,"8.Details PB+CARD - B4";#N/A,#N/A,FALSE,"CF";#N/A,#N/A,FALSE,"9.Details CIB - B5";#N/A,#N/A,FALSE,"10.Details Trsry - B6";#N/A,#N/A,FALSE,"11.Details OWN ACC."}</definedName>
    <definedName name="wrn.EMT." localSheetId="9" hidden="1">{#N/A,#N/A,FALSE,"7.P&amp;L_IN(LCY) - C1";#N/A,#N/A,FALSE,"8.Details PB+CARD - B4";#N/A,#N/A,FALSE,"CF";#N/A,#N/A,FALSE,"9.Details CIB - B5";#N/A,#N/A,FALSE,"10.Details Trsry - B6";#N/A,#N/A,FALSE,"11.Details OWN ACC."}</definedName>
    <definedName name="wrn.EMT." localSheetId="1" hidden="1">{#N/A,#N/A,FALSE,"7.P&amp;L_IN(LCY) - C1";#N/A,#N/A,FALSE,"8.Details PB+CARD - B4";#N/A,#N/A,FALSE,"CF";#N/A,#N/A,FALSE,"9.Details CIB - B5";#N/A,#N/A,FALSE,"10.Details Trsry - B6";#N/A,#N/A,FALSE,"11.Details OWN ACC."}</definedName>
    <definedName name="wrn.EMT." localSheetId="13" hidden="1">{#N/A,#N/A,FALSE,"7.P&amp;L_IN(LCY) - C1";#N/A,#N/A,FALSE,"8.Details PB+CARD - B4";#N/A,#N/A,FALSE,"CF";#N/A,#N/A,FALSE,"9.Details CIB - B5";#N/A,#N/A,FALSE,"10.Details Trsry - B6";#N/A,#N/A,FALSE,"11.Details OWN ACC."}</definedName>
    <definedName name="wrn.EMT." hidden="1">{#N/A,#N/A,FALSE,"7.P&amp;L_IN(LCY) - C1";#N/A,#N/A,FALSE,"8.Details PB+CARD - B4";#N/A,#N/A,FALSE,"CF";#N/A,#N/A,FALSE,"9.Details CIB - B5";#N/A,#N/A,FALSE,"10.Details Trsry - B6";#N/A,#N/A,FALSE,"11.Details OWN ACC."}</definedName>
    <definedName name="wrn.essai." localSheetId="8" hidden="1">{#N/A,#N/A,FALSE,"GCF Total Conso";#N/A,#N/A,FALSE,"GCF Sovac Conso";#N/A,#N/A,FALSE,"GCF Credipar Conso";#N/A,#N/A,FALSE,"GCF AXA &amp; FL Conso";#N/A,#N/A,FALSE,"GCF PPR Conso"}</definedName>
    <definedName name="wrn.essai." localSheetId="10" hidden="1">{#N/A,#N/A,FALSE,"GCF Total Conso";#N/A,#N/A,FALSE,"GCF Sovac Conso";#N/A,#N/A,FALSE,"GCF Credipar Conso";#N/A,#N/A,FALSE,"GCF AXA &amp; FL Conso";#N/A,#N/A,FALSE,"GCF PPR Conso"}</definedName>
    <definedName name="wrn.essai." localSheetId="0" hidden="1">{#N/A,#N/A,FALSE,"GCF Total Conso";#N/A,#N/A,FALSE,"GCF Sovac Conso";#N/A,#N/A,FALSE,"GCF Credipar Conso";#N/A,#N/A,FALSE,"GCF AXA &amp; FL Conso";#N/A,#N/A,FALSE,"GCF PPR Conso"}</definedName>
    <definedName name="wrn.essai." localSheetId="5" hidden="1">{#N/A,#N/A,FALSE,"GCF Total Conso";#N/A,#N/A,FALSE,"GCF Sovac Conso";#N/A,#N/A,FALSE,"GCF Credipar Conso";#N/A,#N/A,FALSE,"GCF AXA &amp; FL Conso";#N/A,#N/A,FALSE,"GCF PPR Conso"}</definedName>
    <definedName name="wrn.essai." localSheetId="19" hidden="1">{#N/A,#N/A,FALSE,"GCF Total Conso";#N/A,#N/A,FALSE,"GCF Sovac Conso";#N/A,#N/A,FALSE,"GCF Credipar Conso";#N/A,#N/A,FALSE,"GCF AXA &amp; FL Conso";#N/A,#N/A,FALSE,"GCF PPR Conso"}</definedName>
    <definedName name="wrn.essai." localSheetId="6" hidden="1">{#N/A,#N/A,FALSE,"GCF Total Conso";#N/A,#N/A,FALSE,"GCF Sovac Conso";#N/A,#N/A,FALSE,"GCF Credipar Conso";#N/A,#N/A,FALSE,"GCF AXA &amp; FL Conso";#N/A,#N/A,FALSE,"GCF PPR Conso"}</definedName>
    <definedName name="wrn.essai." localSheetId="9" hidden="1">{#N/A,#N/A,FALSE,"GCF Total Conso";#N/A,#N/A,FALSE,"GCF Sovac Conso";#N/A,#N/A,FALSE,"GCF Credipar Conso";#N/A,#N/A,FALSE,"GCF AXA &amp; FL Conso";#N/A,#N/A,FALSE,"GCF PPR Conso"}</definedName>
    <definedName name="wrn.essai." localSheetId="1" hidden="1">{#N/A,#N/A,FALSE,"GCF Total Conso";#N/A,#N/A,FALSE,"GCF Sovac Conso";#N/A,#N/A,FALSE,"GCF Credipar Conso";#N/A,#N/A,FALSE,"GCF AXA &amp; FL Conso";#N/A,#N/A,FALSE,"GCF PPR Conso"}</definedName>
    <definedName name="wrn.essai." localSheetId="13" hidden="1">{#N/A,#N/A,FALSE,"GCF Total Conso";#N/A,#N/A,FALSE,"GCF Sovac Conso";#N/A,#N/A,FALSE,"GCF Credipar Conso";#N/A,#N/A,FALSE,"GCF AXA &amp; FL Conso";#N/A,#N/A,FALSE,"GCF PPR Conso"}</definedName>
    <definedName name="wrn.essai." hidden="1">{#N/A,#N/A,FALSE,"GCF Total Conso";#N/A,#N/A,FALSE,"GCF Sovac Conso";#N/A,#N/A,FALSE,"GCF Credipar Conso";#N/A,#N/A,FALSE,"GCF AXA &amp; FL Conso";#N/A,#N/A,FALSE,"GCF PPR Conso"}</definedName>
    <definedName name="wrn.FI." localSheetId="8" hidden="1">{#N/A,#N/A,FALSE,"KFI";#N/A,#N/A,FALSE,"P&amp;L ";#N/A,#N/A,FALSE,"NII";#N/A,#N/A,FALSE,"NFI";#N/A,#N/A,FALSE,"BS";#N/A,#N/A,FALSE,"BS(C)";#N/A,#N/A,FALSE,"PROF.1";#N/A,#N/A,FALSE,"PROF.2"}</definedName>
    <definedName name="wrn.FI." localSheetId="10" hidden="1">{#N/A,#N/A,FALSE,"KFI";#N/A,#N/A,FALSE,"P&amp;L ";#N/A,#N/A,FALSE,"NII";#N/A,#N/A,FALSE,"NFI";#N/A,#N/A,FALSE,"BS";#N/A,#N/A,FALSE,"BS(C)";#N/A,#N/A,FALSE,"PROF.1";#N/A,#N/A,FALSE,"PROF.2"}</definedName>
    <definedName name="wrn.FI." localSheetId="0" hidden="1">{#N/A,#N/A,FALSE,"KFI";#N/A,#N/A,FALSE,"P&amp;L ";#N/A,#N/A,FALSE,"NII";#N/A,#N/A,FALSE,"NFI";#N/A,#N/A,FALSE,"BS";#N/A,#N/A,FALSE,"BS(C)";#N/A,#N/A,FALSE,"PROF.1";#N/A,#N/A,FALSE,"PROF.2"}</definedName>
    <definedName name="wrn.FI." localSheetId="5" hidden="1">{#N/A,#N/A,FALSE,"KFI";#N/A,#N/A,FALSE,"P&amp;L ";#N/A,#N/A,FALSE,"NII";#N/A,#N/A,FALSE,"NFI";#N/A,#N/A,FALSE,"BS";#N/A,#N/A,FALSE,"BS(C)";#N/A,#N/A,FALSE,"PROF.1";#N/A,#N/A,FALSE,"PROF.2"}</definedName>
    <definedName name="wrn.FI." localSheetId="19" hidden="1">{#N/A,#N/A,FALSE,"KFI";#N/A,#N/A,FALSE,"P&amp;L ";#N/A,#N/A,FALSE,"NII";#N/A,#N/A,FALSE,"NFI";#N/A,#N/A,FALSE,"BS";#N/A,#N/A,FALSE,"BS(C)";#N/A,#N/A,FALSE,"PROF.1";#N/A,#N/A,FALSE,"PROF.2"}</definedName>
    <definedName name="wrn.FI." localSheetId="6" hidden="1">{#N/A,#N/A,FALSE,"KFI";#N/A,#N/A,FALSE,"P&amp;L ";#N/A,#N/A,FALSE,"NII";#N/A,#N/A,FALSE,"NFI";#N/A,#N/A,FALSE,"BS";#N/A,#N/A,FALSE,"BS(C)";#N/A,#N/A,FALSE,"PROF.1";#N/A,#N/A,FALSE,"PROF.2"}</definedName>
    <definedName name="wrn.FI." localSheetId="9" hidden="1">{#N/A,#N/A,FALSE,"KFI";#N/A,#N/A,FALSE,"P&amp;L ";#N/A,#N/A,FALSE,"NII";#N/A,#N/A,FALSE,"NFI";#N/A,#N/A,FALSE,"BS";#N/A,#N/A,FALSE,"BS(C)";#N/A,#N/A,FALSE,"PROF.1";#N/A,#N/A,FALSE,"PROF.2"}</definedName>
    <definedName name="wrn.FI." localSheetId="1" hidden="1">{#N/A,#N/A,FALSE,"KFI";#N/A,#N/A,FALSE,"P&amp;L ";#N/A,#N/A,FALSE,"NII";#N/A,#N/A,FALSE,"NFI";#N/A,#N/A,FALSE,"BS";#N/A,#N/A,FALSE,"BS(C)";#N/A,#N/A,FALSE,"PROF.1";#N/A,#N/A,FALSE,"PROF.2"}</definedName>
    <definedName name="wrn.FI." localSheetId="13" hidden="1">{#N/A,#N/A,FALSE,"KFI";#N/A,#N/A,FALSE,"P&amp;L ";#N/A,#N/A,FALSE,"NII";#N/A,#N/A,FALSE,"NFI";#N/A,#N/A,FALSE,"BS";#N/A,#N/A,FALSE,"BS(C)";#N/A,#N/A,FALSE,"PROF.1";#N/A,#N/A,FALSE,"PROF.2"}</definedName>
    <definedName name="wrn.FI." hidden="1">{#N/A,#N/A,FALSE,"KFI";#N/A,#N/A,FALSE,"P&amp;L ";#N/A,#N/A,FALSE,"NII";#N/A,#N/A,FALSE,"NFI";#N/A,#N/A,FALSE,"BS";#N/A,#N/A,FALSE,"BS(C)";#N/A,#N/A,FALSE,"PROF.1";#N/A,#N/A,FALSE,"PROF.2"}</definedName>
    <definedName name="wrn.II." localSheetId="8" hidden="1">{#N/A,#N/A,FALSE,"KFI";#N/A,#N/A,FALSE,"P&amp;L";#N/A,#N/A,FALSE,"NII";#N/A,#N/A,FALSE,"NFI";#N/A,#N/A,FALSE,"BS";#N/A,#N/A,FALSE,"BS(C)";#N/A,#N/A,FALSE,"PROF.1"}</definedName>
    <definedName name="wrn.II." localSheetId="10" hidden="1">{#N/A,#N/A,FALSE,"KFI";#N/A,#N/A,FALSE,"P&amp;L";#N/A,#N/A,FALSE,"NII";#N/A,#N/A,FALSE,"NFI";#N/A,#N/A,FALSE,"BS";#N/A,#N/A,FALSE,"BS(C)";#N/A,#N/A,FALSE,"PROF.1"}</definedName>
    <definedName name="wrn.II." localSheetId="0" hidden="1">{#N/A,#N/A,FALSE,"KFI";#N/A,#N/A,FALSE,"P&amp;L";#N/A,#N/A,FALSE,"NII";#N/A,#N/A,FALSE,"NFI";#N/A,#N/A,FALSE,"BS";#N/A,#N/A,FALSE,"BS(C)";#N/A,#N/A,FALSE,"PROF.1"}</definedName>
    <definedName name="wrn.II." localSheetId="5" hidden="1">{#N/A,#N/A,FALSE,"KFI";#N/A,#N/A,FALSE,"P&amp;L";#N/A,#N/A,FALSE,"NII";#N/A,#N/A,FALSE,"NFI";#N/A,#N/A,FALSE,"BS";#N/A,#N/A,FALSE,"BS(C)";#N/A,#N/A,FALSE,"PROF.1"}</definedName>
    <definedName name="wrn.II." localSheetId="19" hidden="1">{#N/A,#N/A,FALSE,"KFI";#N/A,#N/A,FALSE,"P&amp;L";#N/A,#N/A,FALSE,"NII";#N/A,#N/A,FALSE,"NFI";#N/A,#N/A,FALSE,"BS";#N/A,#N/A,FALSE,"BS(C)";#N/A,#N/A,FALSE,"PROF.1"}</definedName>
    <definedName name="wrn.II." localSheetId="6" hidden="1">{#N/A,#N/A,FALSE,"KFI";#N/A,#N/A,FALSE,"P&amp;L";#N/A,#N/A,FALSE,"NII";#N/A,#N/A,FALSE,"NFI";#N/A,#N/A,FALSE,"BS";#N/A,#N/A,FALSE,"BS(C)";#N/A,#N/A,FALSE,"PROF.1"}</definedName>
    <definedName name="wrn.II." localSheetId="9" hidden="1">{#N/A,#N/A,FALSE,"KFI";#N/A,#N/A,FALSE,"P&amp;L";#N/A,#N/A,FALSE,"NII";#N/A,#N/A,FALSE,"NFI";#N/A,#N/A,FALSE,"BS";#N/A,#N/A,FALSE,"BS(C)";#N/A,#N/A,FALSE,"PROF.1"}</definedName>
    <definedName name="wrn.II." localSheetId="1" hidden="1">{#N/A,#N/A,FALSE,"KFI";#N/A,#N/A,FALSE,"P&amp;L";#N/A,#N/A,FALSE,"NII";#N/A,#N/A,FALSE,"NFI";#N/A,#N/A,FALSE,"BS";#N/A,#N/A,FALSE,"BS(C)";#N/A,#N/A,FALSE,"PROF.1"}</definedName>
    <definedName name="wrn.II." localSheetId="13" hidden="1">{#N/A,#N/A,FALSE,"KFI";#N/A,#N/A,FALSE,"P&amp;L";#N/A,#N/A,FALSE,"NII";#N/A,#N/A,FALSE,"NFI";#N/A,#N/A,FALSE,"BS";#N/A,#N/A,FALSE,"BS(C)";#N/A,#N/A,FALSE,"PROF.1"}</definedName>
    <definedName name="wrn.II." hidden="1">{#N/A,#N/A,FALSE,"KFI";#N/A,#N/A,FALSE,"P&amp;L";#N/A,#N/A,FALSE,"NII";#N/A,#N/A,FALSE,"NFI";#N/A,#N/A,FALSE,"BS";#N/A,#N/A,FALSE,"BS(C)";#N/A,#N/A,FALSE,"PROF.1"}</definedName>
    <definedName name="wrn.Mexexpl." localSheetId="8" hidden="1">{#N/A,#N/A,FALSE,"Sheet1";#N/A,#N/A,FALSE,"Sheet2";#N/A,#N/A,FALSE,"Sheet3";#N/A,#N/A,FALSE,"Sheet4";#N/A,#N/A,FALSE,"Sheet5"}</definedName>
    <definedName name="wrn.Mexexpl." localSheetId="10" hidden="1">{#N/A,#N/A,FALSE,"Sheet1";#N/A,#N/A,FALSE,"Sheet2";#N/A,#N/A,FALSE,"Sheet3";#N/A,#N/A,FALSE,"Sheet4";#N/A,#N/A,FALSE,"Sheet5"}</definedName>
    <definedName name="wrn.Mexexpl." localSheetId="0" hidden="1">{#N/A,#N/A,FALSE,"Sheet1";#N/A,#N/A,FALSE,"Sheet2";#N/A,#N/A,FALSE,"Sheet3";#N/A,#N/A,FALSE,"Sheet4";#N/A,#N/A,FALSE,"Sheet5"}</definedName>
    <definedName name="wrn.Mexexpl." localSheetId="5" hidden="1">{#N/A,#N/A,FALSE,"Sheet1";#N/A,#N/A,FALSE,"Sheet2";#N/A,#N/A,FALSE,"Sheet3";#N/A,#N/A,FALSE,"Sheet4";#N/A,#N/A,FALSE,"Sheet5"}</definedName>
    <definedName name="wrn.Mexexpl." localSheetId="19" hidden="1">{#N/A,#N/A,FALSE,"Sheet1";#N/A,#N/A,FALSE,"Sheet2";#N/A,#N/A,FALSE,"Sheet3";#N/A,#N/A,FALSE,"Sheet4";#N/A,#N/A,FALSE,"Sheet5"}</definedName>
    <definedName name="wrn.Mexexpl." localSheetId="6" hidden="1">{#N/A,#N/A,FALSE,"Sheet1";#N/A,#N/A,FALSE,"Sheet2";#N/A,#N/A,FALSE,"Sheet3";#N/A,#N/A,FALSE,"Sheet4";#N/A,#N/A,FALSE,"Sheet5"}</definedName>
    <definedName name="wrn.Mexexpl." localSheetId="9" hidden="1">{#N/A,#N/A,FALSE,"Sheet1";#N/A,#N/A,FALSE,"Sheet2";#N/A,#N/A,FALSE,"Sheet3";#N/A,#N/A,FALSE,"Sheet4";#N/A,#N/A,FALSE,"Sheet5"}</definedName>
    <definedName name="wrn.Mexexpl." localSheetId="1" hidden="1">{#N/A,#N/A,FALSE,"Sheet1";#N/A,#N/A,FALSE,"Sheet2";#N/A,#N/A,FALSE,"Sheet3";#N/A,#N/A,FALSE,"Sheet4";#N/A,#N/A,FALSE,"Sheet5"}</definedName>
    <definedName name="wrn.Mexexpl." localSheetId="13" hidden="1">{#N/A,#N/A,FALSE,"Sheet1";#N/A,#N/A,FALSE,"Sheet2";#N/A,#N/A,FALSE,"Sheet3";#N/A,#N/A,FALSE,"Sheet4";#N/A,#N/A,FALSE,"Sheet5"}</definedName>
    <definedName name="wrn.Mexexpl." hidden="1">{#N/A,#N/A,FALSE,"Sheet1";#N/A,#N/A,FALSE,"Sheet2";#N/A,#N/A,FALSE,"Sheet3";#N/A,#N/A,FALSE,"Sheet4";#N/A,#N/A,FALSE,"Sheet5"}</definedName>
    <definedName name="wrn.Operating._.Cost." localSheetId="8"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10"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0"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5"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19"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6"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9"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1"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13" hidden="1">{#N/A,#N/A,FALSE,"bank";#N/A,#N/A,FALSE,"mass";#N/A,#N/A,FALSE,"ccd";#N/A,#N/A,FALSE,"pbd";#N/A,#N/A,FALSE,"corp&amp;gsam";#N/A,#N/A,FALSE,"ibg";#N/A,#N/A,FALSE,"ii (&amp;cls)";#N/A,#N/A,FALSE,"csd";#N/A,#N/A,FALSE,"trd";#N/A,#N/A,FALSE,"own";#N/A,#N/A,FALSE,"FCD";#N/A,#N/A,FALSE,"CHIEF";#N/A,#N/A,FALSE,"LEGAL";#N/A,#N/A,FALSE,"HRD";#N/A,#N/A,FALSE,"ITSD";#N/A,#N/A,FALSE,"OTHER"}</definedName>
    <definedName name="wrn.Operating._.Cost." hidden="1">{#N/A,#N/A,FALSE,"bank";#N/A,#N/A,FALSE,"mass";#N/A,#N/A,FALSE,"ccd";#N/A,#N/A,FALSE,"pbd";#N/A,#N/A,FALSE,"corp&amp;gsam";#N/A,#N/A,FALSE,"ibg";#N/A,#N/A,FALSE,"ii (&amp;cls)";#N/A,#N/A,FALSE,"csd";#N/A,#N/A,FALSE,"trd";#N/A,#N/A,FALSE,"own";#N/A,#N/A,FALSE,"FCD";#N/A,#N/A,FALSE,"CHIEF";#N/A,#N/A,FALSE,"LEGAL";#N/A,#N/A,FALSE,"HRD";#N/A,#N/A,FALSE,"ITSD";#N/A,#N/A,FALSE,"OTHER"}</definedName>
    <definedName name="wrn.Operating._.Cost_Mgt_CB." localSheetId="8" hidden="1">{#N/A,#N/A,FALSE,"mass";#N/A,#N/A,FALSE,"pbd";#N/A,#N/A,FALSE,"ccd"}</definedName>
    <definedName name="wrn.Operating._.Cost_Mgt_CB." localSheetId="10" hidden="1">{#N/A,#N/A,FALSE,"mass";#N/A,#N/A,FALSE,"pbd";#N/A,#N/A,FALSE,"ccd"}</definedName>
    <definedName name="wrn.Operating._.Cost_Mgt_CB." localSheetId="0" hidden="1">{#N/A,#N/A,FALSE,"mass";#N/A,#N/A,FALSE,"pbd";#N/A,#N/A,FALSE,"ccd"}</definedName>
    <definedName name="wrn.Operating._.Cost_Mgt_CB." localSheetId="5" hidden="1">{#N/A,#N/A,FALSE,"mass";#N/A,#N/A,FALSE,"pbd";#N/A,#N/A,FALSE,"ccd"}</definedName>
    <definedName name="wrn.Operating._.Cost_Mgt_CB." localSheetId="19" hidden="1">{#N/A,#N/A,FALSE,"mass";#N/A,#N/A,FALSE,"pbd";#N/A,#N/A,FALSE,"ccd"}</definedName>
    <definedName name="wrn.Operating._.Cost_Mgt_CB." localSheetId="6" hidden="1">{#N/A,#N/A,FALSE,"mass";#N/A,#N/A,FALSE,"pbd";#N/A,#N/A,FALSE,"ccd"}</definedName>
    <definedName name="wrn.Operating._.Cost_Mgt_CB." localSheetId="9" hidden="1">{#N/A,#N/A,FALSE,"mass";#N/A,#N/A,FALSE,"pbd";#N/A,#N/A,FALSE,"ccd"}</definedName>
    <definedName name="wrn.Operating._.Cost_Mgt_CB." localSheetId="1" hidden="1">{#N/A,#N/A,FALSE,"mass";#N/A,#N/A,FALSE,"pbd";#N/A,#N/A,FALSE,"ccd"}</definedName>
    <definedName name="wrn.Operating._.Cost_Mgt_CB." localSheetId="13" hidden="1">{#N/A,#N/A,FALSE,"mass";#N/A,#N/A,FALSE,"pbd";#N/A,#N/A,FALSE,"ccd"}</definedName>
    <definedName name="wrn.Operating._.Cost_Mgt_CB." hidden="1">{#N/A,#N/A,FALSE,"mass";#N/A,#N/A,FALSE,"pbd";#N/A,#N/A,FALSE,"ccd"}</definedName>
    <definedName name="wrn.Operating._.Cost_Mgt_CIB." localSheetId="8" hidden="1">{#N/A,#N/A,FALSE,"corp&amp;gsam";#N/A,#N/A,FALSE,"ibg";#N/A,#N/A,FALSE,"csd"}</definedName>
    <definedName name="wrn.Operating._.Cost_Mgt_CIB." localSheetId="10" hidden="1">{#N/A,#N/A,FALSE,"corp&amp;gsam";#N/A,#N/A,FALSE,"ibg";#N/A,#N/A,FALSE,"csd"}</definedName>
    <definedName name="wrn.Operating._.Cost_Mgt_CIB." localSheetId="0" hidden="1">{#N/A,#N/A,FALSE,"corp&amp;gsam";#N/A,#N/A,FALSE,"ibg";#N/A,#N/A,FALSE,"csd"}</definedName>
    <definedName name="wrn.Operating._.Cost_Mgt_CIB." localSheetId="5" hidden="1">{#N/A,#N/A,FALSE,"corp&amp;gsam";#N/A,#N/A,FALSE,"ibg";#N/A,#N/A,FALSE,"csd"}</definedName>
    <definedName name="wrn.Operating._.Cost_Mgt_CIB." localSheetId="19" hidden="1">{#N/A,#N/A,FALSE,"corp&amp;gsam";#N/A,#N/A,FALSE,"ibg";#N/A,#N/A,FALSE,"csd"}</definedName>
    <definedName name="wrn.Operating._.Cost_Mgt_CIB." localSheetId="6" hidden="1">{#N/A,#N/A,FALSE,"corp&amp;gsam";#N/A,#N/A,FALSE,"ibg";#N/A,#N/A,FALSE,"csd"}</definedName>
    <definedName name="wrn.Operating._.Cost_Mgt_CIB." localSheetId="9" hidden="1">{#N/A,#N/A,FALSE,"corp&amp;gsam";#N/A,#N/A,FALSE,"ibg";#N/A,#N/A,FALSE,"csd"}</definedName>
    <definedName name="wrn.Operating._.Cost_Mgt_CIB." localSheetId="1" hidden="1">{#N/A,#N/A,FALSE,"corp&amp;gsam";#N/A,#N/A,FALSE,"ibg";#N/A,#N/A,FALSE,"csd"}</definedName>
    <definedName name="wrn.Operating._.Cost_Mgt_CIB." localSheetId="13" hidden="1">{#N/A,#N/A,FALSE,"corp&amp;gsam";#N/A,#N/A,FALSE,"ibg";#N/A,#N/A,FALSE,"csd"}</definedName>
    <definedName name="wrn.Operating._.Cost_Mgt_CIB." hidden="1">{#N/A,#N/A,FALSE,"corp&amp;gsam";#N/A,#N/A,FALSE,"ibg";#N/A,#N/A,FALSE,"csd"}</definedName>
    <definedName name="wrn.Operating._.Cost_Mgt_Racha." localSheetId="8" hidden="1">{#N/A,#N/A,FALSE,"bank";#N/A,#N/A,FALSE,"mass";#N/A,#N/A,FALSE,"corp&amp;gsam";#N/A,#N/A,FALSE,"ibg";#N/A,#N/A,FALSE,"csd";#N/A,#N/A,FALSE,"trd";#N/A,#N/A,FALSE,"FCD";#N/A,#N/A,FALSE,"CHIEF";#N/A,#N/A,FALSE,"HRD";#N/A,#N/A,FALSE,"OTHER"}</definedName>
    <definedName name="wrn.Operating._.Cost_Mgt_Racha." localSheetId="10" hidden="1">{#N/A,#N/A,FALSE,"bank";#N/A,#N/A,FALSE,"mass";#N/A,#N/A,FALSE,"corp&amp;gsam";#N/A,#N/A,FALSE,"ibg";#N/A,#N/A,FALSE,"csd";#N/A,#N/A,FALSE,"trd";#N/A,#N/A,FALSE,"FCD";#N/A,#N/A,FALSE,"CHIEF";#N/A,#N/A,FALSE,"HRD";#N/A,#N/A,FALSE,"OTHER"}</definedName>
    <definedName name="wrn.Operating._.Cost_Mgt_Racha." localSheetId="0" hidden="1">{#N/A,#N/A,FALSE,"bank";#N/A,#N/A,FALSE,"mass";#N/A,#N/A,FALSE,"corp&amp;gsam";#N/A,#N/A,FALSE,"ibg";#N/A,#N/A,FALSE,"csd";#N/A,#N/A,FALSE,"trd";#N/A,#N/A,FALSE,"FCD";#N/A,#N/A,FALSE,"CHIEF";#N/A,#N/A,FALSE,"HRD";#N/A,#N/A,FALSE,"OTHER"}</definedName>
    <definedName name="wrn.Operating._.Cost_Mgt_Racha." localSheetId="5" hidden="1">{#N/A,#N/A,FALSE,"bank";#N/A,#N/A,FALSE,"mass";#N/A,#N/A,FALSE,"corp&amp;gsam";#N/A,#N/A,FALSE,"ibg";#N/A,#N/A,FALSE,"csd";#N/A,#N/A,FALSE,"trd";#N/A,#N/A,FALSE,"FCD";#N/A,#N/A,FALSE,"CHIEF";#N/A,#N/A,FALSE,"HRD";#N/A,#N/A,FALSE,"OTHER"}</definedName>
    <definedName name="wrn.Operating._.Cost_Mgt_Racha." localSheetId="19" hidden="1">{#N/A,#N/A,FALSE,"bank";#N/A,#N/A,FALSE,"mass";#N/A,#N/A,FALSE,"corp&amp;gsam";#N/A,#N/A,FALSE,"ibg";#N/A,#N/A,FALSE,"csd";#N/A,#N/A,FALSE,"trd";#N/A,#N/A,FALSE,"FCD";#N/A,#N/A,FALSE,"CHIEF";#N/A,#N/A,FALSE,"HRD";#N/A,#N/A,FALSE,"OTHER"}</definedName>
    <definedName name="wrn.Operating._.Cost_Mgt_Racha." localSheetId="6" hidden="1">{#N/A,#N/A,FALSE,"bank";#N/A,#N/A,FALSE,"mass";#N/A,#N/A,FALSE,"corp&amp;gsam";#N/A,#N/A,FALSE,"ibg";#N/A,#N/A,FALSE,"csd";#N/A,#N/A,FALSE,"trd";#N/A,#N/A,FALSE,"FCD";#N/A,#N/A,FALSE,"CHIEF";#N/A,#N/A,FALSE,"HRD";#N/A,#N/A,FALSE,"OTHER"}</definedName>
    <definedName name="wrn.Operating._.Cost_Mgt_Racha." localSheetId="9" hidden="1">{#N/A,#N/A,FALSE,"bank";#N/A,#N/A,FALSE,"mass";#N/A,#N/A,FALSE,"corp&amp;gsam";#N/A,#N/A,FALSE,"ibg";#N/A,#N/A,FALSE,"csd";#N/A,#N/A,FALSE,"trd";#N/A,#N/A,FALSE,"FCD";#N/A,#N/A,FALSE,"CHIEF";#N/A,#N/A,FALSE,"HRD";#N/A,#N/A,FALSE,"OTHER"}</definedName>
    <definedName name="wrn.Operating._.Cost_Mgt_Racha." localSheetId="1" hidden="1">{#N/A,#N/A,FALSE,"bank";#N/A,#N/A,FALSE,"mass";#N/A,#N/A,FALSE,"corp&amp;gsam";#N/A,#N/A,FALSE,"ibg";#N/A,#N/A,FALSE,"csd";#N/A,#N/A,FALSE,"trd";#N/A,#N/A,FALSE,"FCD";#N/A,#N/A,FALSE,"CHIEF";#N/A,#N/A,FALSE,"HRD";#N/A,#N/A,FALSE,"OTHER"}</definedName>
    <definedName name="wrn.Operating._.Cost_Mgt_Racha." localSheetId="13" hidden="1">{#N/A,#N/A,FALSE,"bank";#N/A,#N/A,FALSE,"mass";#N/A,#N/A,FALSE,"corp&amp;gsam";#N/A,#N/A,FALSE,"ibg";#N/A,#N/A,FALSE,"csd";#N/A,#N/A,FALSE,"trd";#N/A,#N/A,FALSE,"FCD";#N/A,#N/A,FALSE,"CHIEF";#N/A,#N/A,FALSE,"HRD";#N/A,#N/A,FALSE,"OTHER"}</definedName>
    <definedName name="wrn.Operating._.Cost_Mgt_Racha." hidden="1">{#N/A,#N/A,FALSE,"bank";#N/A,#N/A,FALSE,"mass";#N/A,#N/A,FALSE,"corp&amp;gsam";#N/A,#N/A,FALSE,"ibg";#N/A,#N/A,FALSE,"csd";#N/A,#N/A,FALSE,"trd";#N/A,#N/A,FALSE,"FCD";#N/A,#N/A,FALSE,"CHIEF";#N/A,#N/A,FALSE,"HRD";#N/A,#N/A,FALSE,"OTHER"}</definedName>
    <definedName name="wrn.Prime." localSheetId="8" hidden="1">{#N/A,#N/A,FALSE,"Sheet1";#N/A,#N/A,FALSE,"Sheet2";#N/A,#N/A,FALSE,"Sheet3";#N/A,#N/A,FALSE,"Sheet4";#N/A,#N/A,FALSE,"Sheet5";#N/A,#N/A,FALSE,"Sheet6"}</definedName>
    <definedName name="wrn.Prime." localSheetId="10" hidden="1">{#N/A,#N/A,FALSE,"Sheet1";#N/A,#N/A,FALSE,"Sheet2";#N/A,#N/A,FALSE,"Sheet3";#N/A,#N/A,FALSE,"Sheet4";#N/A,#N/A,FALSE,"Sheet5";#N/A,#N/A,FALSE,"Sheet6"}</definedName>
    <definedName name="wrn.Prime." localSheetId="0" hidden="1">{#N/A,#N/A,FALSE,"Sheet1";#N/A,#N/A,FALSE,"Sheet2";#N/A,#N/A,FALSE,"Sheet3";#N/A,#N/A,FALSE,"Sheet4";#N/A,#N/A,FALSE,"Sheet5";#N/A,#N/A,FALSE,"Sheet6"}</definedName>
    <definedName name="wrn.Prime." localSheetId="5" hidden="1">{#N/A,#N/A,FALSE,"Sheet1";#N/A,#N/A,FALSE,"Sheet2";#N/A,#N/A,FALSE,"Sheet3";#N/A,#N/A,FALSE,"Sheet4";#N/A,#N/A,FALSE,"Sheet5";#N/A,#N/A,FALSE,"Sheet6"}</definedName>
    <definedName name="wrn.Prime." localSheetId="19" hidden="1">{#N/A,#N/A,FALSE,"Sheet1";#N/A,#N/A,FALSE,"Sheet2";#N/A,#N/A,FALSE,"Sheet3";#N/A,#N/A,FALSE,"Sheet4";#N/A,#N/A,FALSE,"Sheet5";#N/A,#N/A,FALSE,"Sheet6"}</definedName>
    <definedName name="wrn.Prime." localSheetId="6" hidden="1">{#N/A,#N/A,FALSE,"Sheet1";#N/A,#N/A,FALSE,"Sheet2";#N/A,#N/A,FALSE,"Sheet3";#N/A,#N/A,FALSE,"Sheet4";#N/A,#N/A,FALSE,"Sheet5";#N/A,#N/A,FALSE,"Sheet6"}</definedName>
    <definedName name="wrn.Prime." localSheetId="9" hidden="1">{#N/A,#N/A,FALSE,"Sheet1";#N/A,#N/A,FALSE,"Sheet2";#N/A,#N/A,FALSE,"Sheet3";#N/A,#N/A,FALSE,"Sheet4";#N/A,#N/A,FALSE,"Sheet5";#N/A,#N/A,FALSE,"Sheet6"}</definedName>
    <definedName name="wrn.Prime." localSheetId="1" hidden="1">{#N/A,#N/A,FALSE,"Sheet1";#N/A,#N/A,FALSE,"Sheet2";#N/A,#N/A,FALSE,"Sheet3";#N/A,#N/A,FALSE,"Sheet4";#N/A,#N/A,FALSE,"Sheet5";#N/A,#N/A,FALSE,"Sheet6"}</definedName>
    <definedName name="wrn.Prime." localSheetId="13" hidden="1">{#N/A,#N/A,FALSE,"Sheet1";#N/A,#N/A,FALSE,"Sheet2";#N/A,#N/A,FALSE,"Sheet3";#N/A,#N/A,FALSE,"Sheet4";#N/A,#N/A,FALSE,"Sheet5";#N/A,#N/A,FALSE,"Sheet6"}</definedName>
    <definedName name="wrn.Prime." hidden="1">{#N/A,#N/A,FALSE,"Sheet1";#N/A,#N/A,FALSE,"Sheet2";#N/A,#N/A,FALSE,"Sheet3";#N/A,#N/A,FALSE,"Sheet4";#N/A,#N/A,FALSE,"Sheet5";#N/A,#N/A,FALSE,"Sheet6"}</definedName>
    <definedName name="wrn.Stikine." localSheetId="8" hidden="1">{#N/A,#N/A,FALSE,"Sheet1";#N/A,#N/A,FALSE,"Sheet2";#N/A,#N/A,FALSE,"Sheet3";#N/A,#N/A,FALSE,"Sheet4";#N/A,#N/A,FALSE,"Sheet5";#N/A,#N/A,FALSE,"Sheet6";#N/A,#N/A,FALSE,"Sheet7";#N/A,#N/A,FALSE,"Sheet8";#N/A,#N/A,FALSE,"Sheet9"}</definedName>
    <definedName name="wrn.Stikine." localSheetId="10" hidden="1">{#N/A,#N/A,FALSE,"Sheet1";#N/A,#N/A,FALSE,"Sheet2";#N/A,#N/A,FALSE,"Sheet3";#N/A,#N/A,FALSE,"Sheet4";#N/A,#N/A,FALSE,"Sheet5";#N/A,#N/A,FALSE,"Sheet6";#N/A,#N/A,FALSE,"Sheet7";#N/A,#N/A,FALSE,"Sheet8";#N/A,#N/A,FALSE,"Sheet9"}</definedName>
    <definedName name="wrn.Stikine." localSheetId="0" hidden="1">{#N/A,#N/A,FALSE,"Sheet1";#N/A,#N/A,FALSE,"Sheet2";#N/A,#N/A,FALSE,"Sheet3";#N/A,#N/A,FALSE,"Sheet4";#N/A,#N/A,FALSE,"Sheet5";#N/A,#N/A,FALSE,"Sheet6";#N/A,#N/A,FALSE,"Sheet7";#N/A,#N/A,FALSE,"Sheet8";#N/A,#N/A,FALSE,"Sheet9"}</definedName>
    <definedName name="wrn.Stikine." localSheetId="5" hidden="1">{#N/A,#N/A,FALSE,"Sheet1";#N/A,#N/A,FALSE,"Sheet2";#N/A,#N/A,FALSE,"Sheet3";#N/A,#N/A,FALSE,"Sheet4";#N/A,#N/A,FALSE,"Sheet5";#N/A,#N/A,FALSE,"Sheet6";#N/A,#N/A,FALSE,"Sheet7";#N/A,#N/A,FALSE,"Sheet8";#N/A,#N/A,FALSE,"Sheet9"}</definedName>
    <definedName name="wrn.Stikine." localSheetId="19" hidden="1">{#N/A,#N/A,FALSE,"Sheet1";#N/A,#N/A,FALSE,"Sheet2";#N/A,#N/A,FALSE,"Sheet3";#N/A,#N/A,FALSE,"Sheet4";#N/A,#N/A,FALSE,"Sheet5";#N/A,#N/A,FALSE,"Sheet6";#N/A,#N/A,FALSE,"Sheet7";#N/A,#N/A,FALSE,"Sheet8";#N/A,#N/A,FALSE,"Sheet9"}</definedName>
    <definedName name="wrn.Stikine." localSheetId="6" hidden="1">{#N/A,#N/A,FALSE,"Sheet1";#N/A,#N/A,FALSE,"Sheet2";#N/A,#N/A,FALSE,"Sheet3";#N/A,#N/A,FALSE,"Sheet4";#N/A,#N/A,FALSE,"Sheet5";#N/A,#N/A,FALSE,"Sheet6";#N/A,#N/A,FALSE,"Sheet7";#N/A,#N/A,FALSE,"Sheet8";#N/A,#N/A,FALSE,"Sheet9"}</definedName>
    <definedName name="wrn.Stikine." localSheetId="9" hidden="1">{#N/A,#N/A,FALSE,"Sheet1";#N/A,#N/A,FALSE,"Sheet2";#N/A,#N/A,FALSE,"Sheet3";#N/A,#N/A,FALSE,"Sheet4";#N/A,#N/A,FALSE,"Sheet5";#N/A,#N/A,FALSE,"Sheet6";#N/A,#N/A,FALSE,"Sheet7";#N/A,#N/A,FALSE,"Sheet8";#N/A,#N/A,FALSE,"Sheet9"}</definedName>
    <definedName name="wrn.Stikine." localSheetId="1" hidden="1">{#N/A,#N/A,FALSE,"Sheet1";#N/A,#N/A,FALSE,"Sheet2";#N/A,#N/A,FALSE,"Sheet3";#N/A,#N/A,FALSE,"Sheet4";#N/A,#N/A,FALSE,"Sheet5";#N/A,#N/A,FALSE,"Sheet6";#N/A,#N/A,FALSE,"Sheet7";#N/A,#N/A,FALSE,"Sheet8";#N/A,#N/A,FALSE,"Sheet9"}</definedName>
    <definedName name="wrn.Stikine." localSheetId="13" hidden="1">{#N/A,#N/A,FALSE,"Sheet1";#N/A,#N/A,FALSE,"Sheet2";#N/A,#N/A,FALSE,"Sheet3";#N/A,#N/A,FALSE,"Sheet4";#N/A,#N/A,FALSE,"Sheet5";#N/A,#N/A,FALSE,"Sheet6";#N/A,#N/A,FALSE,"Sheet7";#N/A,#N/A,FALSE,"Sheet8";#N/A,#N/A,FALSE,"Sheet9"}</definedName>
    <definedName name="wrn.Stikine." hidden="1">{#N/A,#N/A,FALSE,"Sheet1";#N/A,#N/A,FALSE,"Sheet2";#N/A,#N/A,FALSE,"Sheet3";#N/A,#N/A,FALSE,"Sheet4";#N/A,#N/A,FALSE,"Sheet5";#N/A,#N/A,FALSE,"Sheet6";#N/A,#N/A,FALSE,"Sheet7";#N/A,#N/A,FALSE,"Sheet8";#N/A,#N/A,FALSE,"Sheet9"}</definedName>
    <definedName name="wrn.twnfyf4a.xls." localSheetId="8" hidden="1">{#N/A,#N/A,FALSE,"FYF4"}</definedName>
    <definedName name="wrn.twnfyf4a.xls." localSheetId="10" hidden="1">{#N/A,#N/A,FALSE,"FYF4"}</definedName>
    <definedName name="wrn.twnfyf4a.xls." localSheetId="0" hidden="1">{#N/A,#N/A,FALSE,"FYF4"}</definedName>
    <definedName name="wrn.twnfyf4a.xls." localSheetId="5" hidden="1">{#N/A,#N/A,FALSE,"FYF4"}</definedName>
    <definedName name="wrn.twnfyf4a.xls." localSheetId="19" hidden="1">{#N/A,#N/A,FALSE,"FYF4"}</definedName>
    <definedName name="wrn.twnfyf4a.xls." localSheetId="6" hidden="1">{#N/A,#N/A,FALSE,"FYF4"}</definedName>
    <definedName name="wrn.twnfyf4a.xls." localSheetId="9" hidden="1">{#N/A,#N/A,FALSE,"FYF4"}</definedName>
    <definedName name="wrn.twnfyf4a.xls." localSheetId="1" hidden="1">{#N/A,#N/A,FALSE,"FYF4"}</definedName>
    <definedName name="wrn.twnfyf4a.xls." localSheetId="13" hidden="1">{#N/A,#N/A,FALSE,"FYF4"}</definedName>
    <definedName name="wrn.twnfyf4a.xls." hidden="1">{#N/A,#N/A,FALSE,"FYF4"}</definedName>
    <definedName name="wrn.UKSM._.Summaries." localSheetId="8" hidden="1">{"UK Cost Centre summary",#N/A,FALSE,"UK Sumary 2";"UKSM Breakdown Summary",#N/A,FALSE,"UKSM Summary 1"}</definedName>
    <definedName name="wrn.UKSM._.Summaries." localSheetId="10" hidden="1">{"UK Cost Centre summary",#N/A,FALSE,"UK Sumary 2";"UKSM Breakdown Summary",#N/A,FALSE,"UKSM Summary 1"}</definedName>
    <definedName name="wrn.UKSM._.Summaries." localSheetId="0" hidden="1">{"UK Cost Centre summary",#N/A,FALSE,"UK Sumary 2";"UKSM Breakdown Summary",#N/A,FALSE,"UKSM Summary 1"}</definedName>
    <definedName name="wrn.UKSM._.Summaries." localSheetId="5" hidden="1">{"UK Cost Centre summary",#N/A,FALSE,"UK Sumary 2";"UKSM Breakdown Summary",#N/A,FALSE,"UKSM Summary 1"}</definedName>
    <definedName name="wrn.UKSM._.Summaries." localSheetId="19" hidden="1">{"UK Cost Centre summary",#N/A,FALSE,"UK Sumary 2";"UKSM Breakdown Summary",#N/A,FALSE,"UKSM Summary 1"}</definedName>
    <definedName name="wrn.UKSM._.Summaries." localSheetId="6" hidden="1">{"UK Cost Centre summary",#N/A,FALSE,"UK Sumary 2";"UKSM Breakdown Summary",#N/A,FALSE,"UKSM Summary 1"}</definedName>
    <definedName name="wrn.UKSM._.Summaries." localSheetId="9" hidden="1">{"UK Cost Centre summary",#N/A,FALSE,"UK Sumary 2";"UKSM Breakdown Summary",#N/A,FALSE,"UKSM Summary 1"}</definedName>
    <definedName name="wrn.UKSM._.Summaries." localSheetId="1" hidden="1">{"UK Cost Centre summary",#N/A,FALSE,"UK Sumary 2";"UKSM Breakdown Summary",#N/A,FALSE,"UKSM Summary 1"}</definedName>
    <definedName name="wrn.UKSM._.Summaries." localSheetId="13" hidden="1">{"UK Cost Centre summary",#N/A,FALSE,"UK Sumary 2";"UKSM Breakdown Summary",#N/A,FALSE,"UKSM Summary 1"}</definedName>
    <definedName name="wrn.UKSM._.Summaries." hidden="1">{"UK Cost Centre summary",#N/A,FALSE,"UK Sumary 2";"UKSM Breakdown Summary",#N/A,FALSE,"UKSM Summary 1"}</definedName>
    <definedName name="wrn.간단한세무조정계산서."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1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세무조정계산서."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ㅌㅌㅌ." localSheetId="8" hidden="1">{#N/A,#N/A,FALSE,"거주자";#N/A,#N/A,FALSE,"증투F"}</definedName>
    <definedName name="wrn.ㅌㅌㅌ." localSheetId="10" hidden="1">{#N/A,#N/A,FALSE,"거주자";#N/A,#N/A,FALSE,"증투F"}</definedName>
    <definedName name="wrn.ㅌㅌㅌ." localSheetId="0" hidden="1">{#N/A,#N/A,FALSE,"거주자";#N/A,#N/A,FALSE,"증투F"}</definedName>
    <definedName name="wrn.ㅌㅌㅌ." localSheetId="5" hidden="1">{#N/A,#N/A,FALSE,"거주자";#N/A,#N/A,FALSE,"증투F"}</definedName>
    <definedName name="wrn.ㅌㅌㅌ." localSheetId="19" hidden="1">{#N/A,#N/A,FALSE,"거주자";#N/A,#N/A,FALSE,"증투F"}</definedName>
    <definedName name="wrn.ㅌㅌㅌ." localSheetId="6" hidden="1">{#N/A,#N/A,FALSE,"거주자";#N/A,#N/A,FALSE,"증투F"}</definedName>
    <definedName name="wrn.ㅌㅌㅌ." localSheetId="9" hidden="1">{#N/A,#N/A,FALSE,"거주자";#N/A,#N/A,FALSE,"증투F"}</definedName>
    <definedName name="wrn.ㅌㅌㅌ." localSheetId="1" hidden="1">{#N/A,#N/A,FALSE,"거주자";#N/A,#N/A,FALSE,"증투F"}</definedName>
    <definedName name="wrn.ㅌㅌㅌ." localSheetId="13" hidden="1">{#N/A,#N/A,FALSE,"거주자";#N/A,#N/A,FALSE,"증투F"}</definedName>
    <definedName name="wrn.ㅌㅌㅌ." hidden="1">{#N/A,#N/A,FALSE,"거주자";#N/A,#N/A,FALSE,"증투F"}</definedName>
    <definedName name="www" localSheetId="16" hidden="1">#REF!</definedName>
    <definedName name="www" localSheetId="15" hidden="1">#REF!</definedName>
    <definedName name="www" localSheetId="8" hidden="1">#REF!</definedName>
    <definedName name="www" localSheetId="18" hidden="1">#REF!</definedName>
    <definedName name="www" localSheetId="14" hidden="1">#REF!</definedName>
    <definedName name="www" localSheetId="10" hidden="1">#REF!</definedName>
    <definedName name="www" localSheetId="11" hidden="1">#REF!</definedName>
    <definedName name="www" localSheetId="0" hidden="1">#REF!</definedName>
    <definedName name="www" localSheetId="12" hidden="1">#REF!</definedName>
    <definedName name="www" localSheetId="17" hidden="1">#REF!</definedName>
    <definedName name="www" localSheetId="5" hidden="1">#REF!</definedName>
    <definedName name="www" localSheetId="19" hidden="1">#REF!</definedName>
    <definedName name="www" localSheetId="3" hidden="1">#REF!</definedName>
    <definedName name="www" localSheetId="4" hidden="1">#REF!</definedName>
    <definedName name="www" localSheetId="7" hidden="1">#REF!</definedName>
    <definedName name="www" localSheetId="6" hidden="1">#REF!</definedName>
    <definedName name="www" localSheetId="9" hidden="1">#REF!</definedName>
    <definedName name="www" localSheetId="1" hidden="1">#REF!</definedName>
    <definedName name="www" localSheetId="13" hidden="1">#REF!</definedName>
    <definedName name="www" hidden="1">#REF!</definedName>
    <definedName name="xsdfgsadf" localSheetId="16" hidden="1">#REF!</definedName>
    <definedName name="xsdfgsadf" localSheetId="15" hidden="1">#REF!</definedName>
    <definedName name="xsdfgsadf" localSheetId="8" hidden="1">#REF!</definedName>
    <definedName name="xsdfgsadf" localSheetId="18" hidden="1">#REF!</definedName>
    <definedName name="xsdfgsadf" localSheetId="14" hidden="1">#REF!</definedName>
    <definedName name="xsdfgsadf" localSheetId="10" hidden="1">#REF!</definedName>
    <definedName name="xsdfgsadf" localSheetId="11" hidden="1">#REF!</definedName>
    <definedName name="xsdfgsadf" localSheetId="0" hidden="1">#REF!</definedName>
    <definedName name="xsdfgsadf" localSheetId="12" hidden="1">#REF!</definedName>
    <definedName name="xsdfgsadf" localSheetId="17" hidden="1">#REF!</definedName>
    <definedName name="xsdfgsadf" localSheetId="5" hidden="1">#REF!</definedName>
    <definedName name="xsdfgsadf" localSheetId="19" hidden="1">#REF!</definedName>
    <definedName name="xsdfgsadf" localSheetId="3" hidden="1">#REF!</definedName>
    <definedName name="xsdfgsadf" localSheetId="4" hidden="1">#REF!</definedName>
    <definedName name="xsdfgsadf" localSheetId="7" hidden="1">#REF!</definedName>
    <definedName name="xsdfgsadf" localSheetId="6" hidden="1">#REF!</definedName>
    <definedName name="xsdfgsadf" localSheetId="9" hidden="1">#REF!</definedName>
    <definedName name="xsdfgsadf" localSheetId="1" hidden="1">#REF!</definedName>
    <definedName name="xsdfgsadf" localSheetId="13" hidden="1">#REF!</definedName>
    <definedName name="xsdfgsadf" hidden="1">#REF!</definedName>
    <definedName name="Year">[9]Parameters!$E$6</definedName>
    <definedName name="Z_6A0759C3_4EBE_11D5_BED3_00B0D0BF34BF_.wvu.Rows" hidden="1">[10]EXECp2!$A$41:$IV$41</definedName>
    <definedName name="기타부채" localSheetId="8" hidden="1">{#N/A,#N/A,FALSE,"거주자";#N/A,#N/A,FALSE,"증투F"}</definedName>
    <definedName name="기타부채" localSheetId="10" hidden="1">{#N/A,#N/A,FALSE,"거주자";#N/A,#N/A,FALSE,"증투F"}</definedName>
    <definedName name="기타부채" localSheetId="0" hidden="1">{#N/A,#N/A,FALSE,"거주자";#N/A,#N/A,FALSE,"증투F"}</definedName>
    <definedName name="기타부채" localSheetId="5" hidden="1">{#N/A,#N/A,FALSE,"거주자";#N/A,#N/A,FALSE,"증투F"}</definedName>
    <definedName name="기타부채" localSheetId="19" hidden="1">{#N/A,#N/A,FALSE,"거주자";#N/A,#N/A,FALSE,"증투F"}</definedName>
    <definedName name="기타부채" localSheetId="6" hidden="1">{#N/A,#N/A,FALSE,"거주자";#N/A,#N/A,FALSE,"증투F"}</definedName>
    <definedName name="기타부채" localSheetId="9" hidden="1">{#N/A,#N/A,FALSE,"거주자";#N/A,#N/A,FALSE,"증투F"}</definedName>
    <definedName name="기타부채" localSheetId="1" hidden="1">{#N/A,#N/A,FALSE,"거주자";#N/A,#N/A,FALSE,"증투F"}</definedName>
    <definedName name="기타부채" localSheetId="13" hidden="1">{#N/A,#N/A,FALSE,"거주자";#N/A,#N/A,FALSE,"증투F"}</definedName>
    <definedName name="기타부채" hidden="1">{#N/A,#N/A,FALSE,"거주자";#N/A,#N/A,FALSE,"증투F"}</definedName>
    <definedName name="라안" localSheetId="8" hidden="1">{#N/A,#N/A,FALSE,"거주자";#N/A,#N/A,FALSE,"증투F"}</definedName>
    <definedName name="라안" localSheetId="10" hidden="1">{#N/A,#N/A,FALSE,"거주자";#N/A,#N/A,FALSE,"증투F"}</definedName>
    <definedName name="라안" localSheetId="0" hidden="1">{#N/A,#N/A,FALSE,"거주자";#N/A,#N/A,FALSE,"증투F"}</definedName>
    <definedName name="라안" localSheetId="5" hidden="1">{#N/A,#N/A,FALSE,"거주자";#N/A,#N/A,FALSE,"증투F"}</definedName>
    <definedName name="라안" localSheetId="19" hidden="1">{#N/A,#N/A,FALSE,"거주자";#N/A,#N/A,FALSE,"증투F"}</definedName>
    <definedName name="라안" localSheetId="6" hidden="1">{#N/A,#N/A,FALSE,"거주자";#N/A,#N/A,FALSE,"증투F"}</definedName>
    <definedName name="라안" localSheetId="9" hidden="1">{#N/A,#N/A,FALSE,"거주자";#N/A,#N/A,FALSE,"증투F"}</definedName>
    <definedName name="라안" localSheetId="1" hidden="1">{#N/A,#N/A,FALSE,"거주자";#N/A,#N/A,FALSE,"증투F"}</definedName>
    <definedName name="라안" localSheetId="13" hidden="1">{#N/A,#N/A,FALSE,"거주자";#N/A,#N/A,FALSE,"증투F"}</definedName>
    <definedName name="라안" hidden="1">{#N/A,#N/A,FALSE,"거주자";#N/A,#N/A,FALSE,"증투F"}</definedName>
    <definedName name="민영화0003" localSheetId="8" hidden="1">{#N/A,#N/A,FALSE,"거주자";#N/A,#N/A,FALSE,"증투F"}</definedName>
    <definedName name="민영화0003" localSheetId="10" hidden="1">{#N/A,#N/A,FALSE,"거주자";#N/A,#N/A,FALSE,"증투F"}</definedName>
    <definedName name="민영화0003" localSheetId="0" hidden="1">{#N/A,#N/A,FALSE,"거주자";#N/A,#N/A,FALSE,"증투F"}</definedName>
    <definedName name="민영화0003" localSheetId="5" hidden="1">{#N/A,#N/A,FALSE,"거주자";#N/A,#N/A,FALSE,"증투F"}</definedName>
    <definedName name="민영화0003" localSheetId="19" hidden="1">{#N/A,#N/A,FALSE,"거주자";#N/A,#N/A,FALSE,"증투F"}</definedName>
    <definedName name="민영화0003" localSheetId="6" hidden="1">{#N/A,#N/A,FALSE,"거주자";#N/A,#N/A,FALSE,"증투F"}</definedName>
    <definedName name="민영화0003" localSheetId="9" hidden="1">{#N/A,#N/A,FALSE,"거주자";#N/A,#N/A,FALSE,"증투F"}</definedName>
    <definedName name="민영화0003" localSheetId="1" hidden="1">{#N/A,#N/A,FALSE,"거주자";#N/A,#N/A,FALSE,"증투F"}</definedName>
    <definedName name="민영화0003" localSheetId="13" hidden="1">{#N/A,#N/A,FALSE,"거주자";#N/A,#N/A,FALSE,"증투F"}</definedName>
    <definedName name="민영화0003" hidden="1">{#N/A,#N/A,FALSE,"거주자";#N/A,#N/A,FALSE,"증투F"}</definedName>
    <definedName name="민영화팀03" localSheetId="8" hidden="1">{#N/A,#N/A,FALSE,"거주자";#N/A,#N/A,FALSE,"증투F"}</definedName>
    <definedName name="민영화팀03" localSheetId="10" hidden="1">{#N/A,#N/A,FALSE,"거주자";#N/A,#N/A,FALSE,"증투F"}</definedName>
    <definedName name="민영화팀03" localSheetId="0" hidden="1">{#N/A,#N/A,FALSE,"거주자";#N/A,#N/A,FALSE,"증투F"}</definedName>
    <definedName name="민영화팀03" localSheetId="5" hidden="1">{#N/A,#N/A,FALSE,"거주자";#N/A,#N/A,FALSE,"증투F"}</definedName>
    <definedName name="민영화팀03" localSheetId="19" hidden="1">{#N/A,#N/A,FALSE,"거주자";#N/A,#N/A,FALSE,"증투F"}</definedName>
    <definedName name="민영화팀03" localSheetId="6" hidden="1">{#N/A,#N/A,FALSE,"거주자";#N/A,#N/A,FALSE,"증투F"}</definedName>
    <definedName name="민영화팀03" localSheetId="9" hidden="1">{#N/A,#N/A,FALSE,"거주자";#N/A,#N/A,FALSE,"증투F"}</definedName>
    <definedName name="민영화팀03" localSheetId="1" hidden="1">{#N/A,#N/A,FALSE,"거주자";#N/A,#N/A,FALSE,"증투F"}</definedName>
    <definedName name="민영화팀03" localSheetId="13" hidden="1">{#N/A,#N/A,FALSE,"거주자";#N/A,#N/A,FALSE,"증투F"}</definedName>
    <definedName name="민영화팀03" hidden="1">{#N/A,#N/A,FALSE,"거주자";#N/A,#N/A,FALSE,"증투F"}</definedName>
    <definedName name="예산"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1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외화" localSheetId="8" hidden="1">{#N/A,#N/A,FALSE,"거주자";#N/A,#N/A,FALSE,"증투F"}</definedName>
    <definedName name="외화" localSheetId="10" hidden="1">{#N/A,#N/A,FALSE,"거주자";#N/A,#N/A,FALSE,"증투F"}</definedName>
    <definedName name="외화" localSheetId="0" hidden="1">{#N/A,#N/A,FALSE,"거주자";#N/A,#N/A,FALSE,"증투F"}</definedName>
    <definedName name="외화" localSheetId="5" hidden="1">{#N/A,#N/A,FALSE,"거주자";#N/A,#N/A,FALSE,"증투F"}</definedName>
    <definedName name="외화" localSheetId="19" hidden="1">{#N/A,#N/A,FALSE,"거주자";#N/A,#N/A,FALSE,"증투F"}</definedName>
    <definedName name="외화" localSheetId="6" hidden="1">{#N/A,#N/A,FALSE,"거주자";#N/A,#N/A,FALSE,"증투F"}</definedName>
    <definedName name="외화" localSheetId="9" hidden="1">{#N/A,#N/A,FALSE,"거주자";#N/A,#N/A,FALSE,"증투F"}</definedName>
    <definedName name="외화" localSheetId="1" hidden="1">{#N/A,#N/A,FALSE,"거주자";#N/A,#N/A,FALSE,"증투F"}</definedName>
    <definedName name="외화" localSheetId="13" hidden="1">{#N/A,#N/A,FALSE,"거주자";#N/A,#N/A,FALSE,"증투F"}</definedName>
    <definedName name="외화" hidden="1">{#N/A,#N/A,FALSE,"거주자";#N/A,#N/A,FALSE,"증투F"}</definedName>
    <definedName name="ㅜ"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1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s>
  <calcPr calcId="191029" iterate="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740" uniqueCount="377">
  <si>
    <t>Transaction Banking</t>
  </si>
  <si>
    <t>Wealth Management</t>
  </si>
  <si>
    <t>Retail Products</t>
  </si>
  <si>
    <t>Operating income</t>
  </si>
  <si>
    <t>Operating expenses</t>
  </si>
  <si>
    <t>Other impairment</t>
  </si>
  <si>
    <t>Profit from associates and joint ventures</t>
  </si>
  <si>
    <t>Underlying profit before taxation</t>
  </si>
  <si>
    <t>Total assets</t>
  </si>
  <si>
    <t>Loans and advances to customers</t>
  </si>
  <si>
    <t>Total liabilities</t>
  </si>
  <si>
    <t>Risk-weighted assets</t>
  </si>
  <si>
    <t>Treasury</t>
  </si>
  <si>
    <t>Customer accounts</t>
  </si>
  <si>
    <t xml:space="preserve">     Deposits</t>
  </si>
  <si>
    <t xml:space="preserve">     Other Retail Products</t>
  </si>
  <si>
    <t>Profit/(loss) before taxation</t>
  </si>
  <si>
    <t>Restructuring and other items</t>
  </si>
  <si>
    <t>Taxation</t>
  </si>
  <si>
    <t>Profit/(loss) for the period</t>
  </si>
  <si>
    <t>Credit impairment</t>
  </si>
  <si>
    <t>Early alerts ($million)</t>
  </si>
  <si>
    <t xml:space="preserve"> </t>
  </si>
  <si>
    <t xml:space="preserve">     Cash Management</t>
  </si>
  <si>
    <t xml:space="preserve">   Of which stage 1 and 2</t>
  </si>
  <si>
    <t xml:space="preserve">   Of which stage 3</t>
  </si>
  <si>
    <t>Credit grade 12 accounts ($million)</t>
  </si>
  <si>
    <t>Assets</t>
  </si>
  <si>
    <t>Other assets</t>
  </si>
  <si>
    <t>Liabilities</t>
  </si>
  <si>
    <t>Deposits by banks</t>
  </si>
  <si>
    <t>Other liabilities</t>
  </si>
  <si>
    <t>Equity</t>
  </si>
  <si>
    <t>Total equity and liabilities</t>
  </si>
  <si>
    <t>Loans and advances to banks</t>
  </si>
  <si>
    <t>Net loans and advances to customers</t>
  </si>
  <si>
    <t>UK leverage ratio (%)</t>
  </si>
  <si>
    <t>Liquidity coverage ratio (%)</t>
  </si>
  <si>
    <t>Balance sheet and liquidity</t>
  </si>
  <si>
    <t>By risk type</t>
  </si>
  <si>
    <t>Credit risk</t>
  </si>
  <si>
    <t>Market risk</t>
  </si>
  <si>
    <t>Total RWAs</t>
  </si>
  <si>
    <t>Capital base and ratios</t>
  </si>
  <si>
    <t>CET1 Capital</t>
  </si>
  <si>
    <t>Tier 1 capital</t>
  </si>
  <si>
    <t>Tier 2 capital</t>
  </si>
  <si>
    <t>Total capital</t>
  </si>
  <si>
    <t>Table of Contents</t>
  </si>
  <si>
    <t>Africa &amp; Middle East</t>
  </si>
  <si>
    <t>Europe &amp; Americas</t>
  </si>
  <si>
    <t>Other operating expenses</t>
  </si>
  <si>
    <t>UK bank levy</t>
  </si>
  <si>
    <t>$m</t>
  </si>
  <si>
    <t>Underlying performance</t>
  </si>
  <si>
    <t>Return on ordinary shareholders' tangible equity (%)</t>
  </si>
  <si>
    <t>Statutory performance</t>
  </si>
  <si>
    <t>Balance sheet and capital</t>
  </si>
  <si>
    <t>Total equity</t>
  </si>
  <si>
    <t>Information per ordinary share</t>
  </si>
  <si>
    <t>Cents</t>
  </si>
  <si>
    <t>Common Equity Tier 1 ratio (%)</t>
  </si>
  <si>
    <t>Total capital (%)</t>
  </si>
  <si>
    <t>Operational risk</t>
  </si>
  <si>
    <t>Restructuring</t>
  </si>
  <si>
    <t>Other items</t>
  </si>
  <si>
    <t>Number of ordinary shares at period end (m)</t>
  </si>
  <si>
    <t>%</t>
  </si>
  <si>
    <t>Other Items</t>
  </si>
  <si>
    <t>Additional Tier 1 capital (AT1)</t>
  </si>
  <si>
    <t>Profit/(loss) attributable to parent company shareholders</t>
  </si>
  <si>
    <t>Operating income by product</t>
  </si>
  <si>
    <t>Credit risk summary</t>
  </si>
  <si>
    <t>Summary of financial performance</t>
  </si>
  <si>
    <t>Statutory profit/(loss) before taxation</t>
  </si>
  <si>
    <t>Profit/(loss) from associates and joint ventures</t>
  </si>
  <si>
    <r>
      <t>Liquidity coverage ratio (%)</t>
    </r>
    <r>
      <rPr>
        <b/>
        <vertAlign val="superscript"/>
        <sz val="8"/>
        <rFont val="Arial"/>
        <family val="2"/>
      </rPr>
      <t>3</t>
    </r>
  </si>
  <si>
    <t>Provision for regulatory matters</t>
  </si>
  <si>
    <t xml:space="preserve">$million </t>
  </si>
  <si>
    <t>Hong Kong</t>
  </si>
  <si>
    <t>Korea</t>
  </si>
  <si>
    <t>China</t>
  </si>
  <si>
    <t>Singapore</t>
  </si>
  <si>
    <t>India</t>
  </si>
  <si>
    <t>Indonesia</t>
  </si>
  <si>
    <t>UAE</t>
  </si>
  <si>
    <t>UK</t>
  </si>
  <si>
    <t>US</t>
  </si>
  <si>
    <t>Operating profit/(loss) before impairment losses and taxation</t>
  </si>
  <si>
    <t>Underlying profit/(loss) before taxation</t>
  </si>
  <si>
    <t>Total assets employed</t>
  </si>
  <si>
    <t>Total liabilities employed</t>
  </si>
  <si>
    <t>Operating profit before impairment losses and taxation</t>
  </si>
  <si>
    <t>1  Variance is increase/(decrease) comparing current reporting period to prior reporting periods</t>
  </si>
  <si>
    <t>Other</t>
  </si>
  <si>
    <t>Statutory profit before taxation</t>
  </si>
  <si>
    <t>Central &amp; other items (segment)</t>
  </si>
  <si>
    <t xml:space="preserve">Africa &amp; Middle East </t>
  </si>
  <si>
    <t>Central &amp; other items (region)</t>
  </si>
  <si>
    <t>Total underlying operating income</t>
  </si>
  <si>
    <t>Adjusted net interest income and margin</t>
  </si>
  <si>
    <t>Profit before tax by client segment and geographic region</t>
  </si>
  <si>
    <t>Statement of results</t>
  </si>
  <si>
    <t>Underlying earnings per share (cents)</t>
  </si>
  <si>
    <t>Underlying operating income</t>
  </si>
  <si>
    <t>Underlying operating expenses</t>
  </si>
  <si>
    <t>Underlying profit before impairment and taxation</t>
  </si>
  <si>
    <t>Underlying performance by key market</t>
  </si>
  <si>
    <t>Performance by key market</t>
  </si>
  <si>
    <t>Statutory earnings/(loss) per share (cents)</t>
  </si>
  <si>
    <t>Profit before tax by segment and region</t>
  </si>
  <si>
    <r>
      <t>Advances-to-deposits ratio (%)</t>
    </r>
    <r>
      <rPr>
        <b/>
        <vertAlign val="superscript"/>
        <sz val="8"/>
        <rFont val="Arial"/>
        <family val="2"/>
      </rPr>
      <t>2,3</t>
    </r>
  </si>
  <si>
    <t>Net interest income</t>
  </si>
  <si>
    <t>Other income</t>
  </si>
  <si>
    <t>Income statement</t>
  </si>
  <si>
    <t>Balance sheet</t>
  </si>
  <si>
    <r>
      <t>CET1 capital ratio end point (%)</t>
    </r>
    <r>
      <rPr>
        <b/>
        <vertAlign val="superscript"/>
        <sz val="8"/>
        <rFont val="Arial"/>
        <family val="2"/>
      </rPr>
      <t>2</t>
    </r>
  </si>
  <si>
    <r>
      <t>Total capital ratio transitional (%)</t>
    </r>
    <r>
      <rPr>
        <vertAlign val="superscript"/>
        <sz val="8"/>
        <rFont val="Arial"/>
        <family val="2"/>
      </rPr>
      <t>2</t>
    </r>
  </si>
  <si>
    <r>
      <t>UK leverage ratio (%)</t>
    </r>
    <r>
      <rPr>
        <vertAlign val="superscript"/>
        <sz val="8"/>
        <rFont val="Arial"/>
        <family val="2"/>
      </rPr>
      <t>2</t>
    </r>
  </si>
  <si>
    <t xml:space="preserve">   Of which stage 2</t>
  </si>
  <si>
    <t xml:space="preserve">   Of which stage 1</t>
  </si>
  <si>
    <t>Average interest-earning assets</t>
  </si>
  <si>
    <t>Average interest-bearing liabilities</t>
  </si>
  <si>
    <t>1  Comparisons presented on the basis of the current period’s transactional currency rate, ensuring like-for-like currency rates between the two periods</t>
  </si>
  <si>
    <t>5  Not meaningful</t>
  </si>
  <si>
    <t>Expected credit loss provisions</t>
  </si>
  <si>
    <t>Common Equity Tier 1</t>
  </si>
  <si>
    <t>nm</t>
  </si>
  <si>
    <r>
      <t>Cover ratio of stage 3 before/after collateral (%)</t>
    </r>
    <r>
      <rPr>
        <vertAlign val="superscript"/>
        <sz val="8"/>
        <rFont val="Arial"/>
        <family val="2"/>
        <scheme val="major"/>
      </rPr>
      <t>3</t>
    </r>
  </si>
  <si>
    <r>
      <t>Investment grade corporate exposures (%)</t>
    </r>
    <r>
      <rPr>
        <vertAlign val="superscript"/>
        <sz val="8"/>
        <rFont val="Arial"/>
        <family val="2"/>
        <scheme val="major"/>
      </rPr>
      <t>3</t>
    </r>
  </si>
  <si>
    <r>
      <t>Gross loans and advances to customers</t>
    </r>
    <r>
      <rPr>
        <vertAlign val="superscript"/>
        <sz val="8"/>
        <rFont val="Arial"/>
        <family val="2"/>
        <scheme val="major"/>
      </rPr>
      <t>2</t>
    </r>
  </si>
  <si>
    <t>Statutory net interest income</t>
  </si>
  <si>
    <t xml:space="preserve">    to customers held at fair value through profit and loss. Total customer accounts includes customer accounts held at fair value through profit or loss</t>
  </si>
  <si>
    <t>1Q'21</t>
  </si>
  <si>
    <t>31.03.21</t>
  </si>
  <si>
    <t>3 months ended 31.03.21</t>
  </si>
  <si>
    <t>Corporate, Commercial &amp; Institutional Banking</t>
  </si>
  <si>
    <t>Asia</t>
  </si>
  <si>
    <t>Credit Trading</t>
  </si>
  <si>
    <t xml:space="preserve">     Mortgage &amp; Auto</t>
  </si>
  <si>
    <t>DVA</t>
  </si>
  <si>
    <t xml:space="preserve">     CCPL &amp; other unsecured lending</t>
  </si>
  <si>
    <r>
      <t>Consumer, Private &amp; Business Banking</t>
    </r>
    <r>
      <rPr>
        <b/>
        <vertAlign val="superscript"/>
        <sz val="10"/>
        <rFont val="Arial"/>
        <family val="2"/>
        <scheme val="major"/>
      </rPr>
      <t>1</t>
    </r>
  </si>
  <si>
    <t>Consumer, Private &amp; Business Banking</t>
  </si>
  <si>
    <t>1  Not meaningful</t>
  </si>
  <si>
    <t>Adjustment for Financial Markets funding costs</t>
  </si>
  <si>
    <t>2Q'21</t>
  </si>
  <si>
    <t>3 months ended 30.06.21</t>
  </si>
  <si>
    <t>30.06.21</t>
  </si>
  <si>
    <t>Financial Markets</t>
  </si>
  <si>
    <t>Macro Trading</t>
  </si>
  <si>
    <t>Credit Markets</t>
  </si>
  <si>
    <t>Financing &amp; Securities Services</t>
  </si>
  <si>
    <r>
      <t>Underlying return on risk-weighted assets (%)</t>
    </r>
    <r>
      <rPr>
        <vertAlign val="superscript"/>
        <sz val="8"/>
        <rFont val="Arial"/>
        <family val="2"/>
        <scheme val="major"/>
      </rPr>
      <t>5</t>
    </r>
  </si>
  <si>
    <r>
      <t>Underlying return on tangible equity (%)</t>
    </r>
    <r>
      <rPr>
        <vertAlign val="superscript"/>
        <sz val="8"/>
        <rFont val="Arial"/>
        <family val="2"/>
        <scheme val="major"/>
      </rPr>
      <t>5</t>
    </r>
  </si>
  <si>
    <t>Cost-to-income ratio (%)</t>
  </si>
  <si>
    <r>
      <t>Cost-to-income ratio (%)</t>
    </r>
    <r>
      <rPr>
        <vertAlign val="superscript"/>
        <sz val="8"/>
        <rFont val="Arial"/>
        <family val="2"/>
        <scheme val="major"/>
      </rPr>
      <t>4</t>
    </r>
  </si>
  <si>
    <t>Financial guarantee fees on interest-earning assets</t>
  </si>
  <si>
    <r>
      <t>Of which: loans and advances to customers</t>
    </r>
    <r>
      <rPr>
        <vertAlign val="superscript"/>
        <sz val="8"/>
        <rFont val="Arial"/>
        <family val="2"/>
        <scheme val="major"/>
      </rPr>
      <t>2</t>
    </r>
  </si>
  <si>
    <r>
      <t>Of which: customer accounts</t>
    </r>
    <r>
      <rPr>
        <vertAlign val="superscript"/>
        <sz val="8"/>
        <rFont val="Arial"/>
        <family val="2"/>
        <scheme val="major"/>
      </rPr>
      <t>2</t>
    </r>
  </si>
  <si>
    <t>Net interest margin (%) (adjusted)</t>
  </si>
  <si>
    <t>2  Profit/(loss) attributable to ordinary shareholders is after the deduction of dividends payable to the holders of non-cumulative redeemable preference shares and Additional Tier 1 securities classified as equity</t>
  </si>
  <si>
    <t xml:space="preserve">3  When calculating this ratio, total loans and advances to customers excludes reverse repurchase agreements and other similar secured lending, excludes approved balances held with central banks, confirmed as repayable at the point of stress and includes loans and advances </t>
  </si>
  <si>
    <t>4  Represents the underlying or statutory earnings divided by the basic weighted average number of shares</t>
  </si>
  <si>
    <t>5  Calculated on period end net asset value, tangible net asset value and number of shares</t>
  </si>
  <si>
    <t xml:space="preserve">1  Variance is better/(worse) other than assets, liabilities and risk-weighted assets. Change is percentage points difference between two points rather than percentage change for total capital (%), common equity tier 1 ratio (%), net interest margin (%), advances-to-deposits ratio (%), </t>
  </si>
  <si>
    <t xml:space="preserve">     liquidity coverage ratio (%), UK leverage ratio (%). Change is cents difference between two points rather than percentage change for earnings per share, net asset value per share and tangible net asset value per share</t>
  </si>
  <si>
    <r>
      <t>Profit/(loss) attributable to ordinary shareholders</t>
    </r>
    <r>
      <rPr>
        <vertAlign val="superscript"/>
        <sz val="8"/>
        <rFont val="Arial"/>
        <family val="2"/>
        <scheme val="major"/>
      </rPr>
      <t>2</t>
    </r>
  </si>
  <si>
    <r>
      <t>Average tangible equity attributable to ordinary shareholders</t>
    </r>
    <r>
      <rPr>
        <vertAlign val="superscript"/>
        <sz val="8"/>
        <rFont val="Arial"/>
        <family val="2"/>
        <scheme val="major"/>
      </rPr>
      <t>2</t>
    </r>
  </si>
  <si>
    <r>
      <t>Advances-to-deposits ratio (%)</t>
    </r>
    <r>
      <rPr>
        <vertAlign val="superscript"/>
        <sz val="8"/>
        <rFont val="Arial"/>
        <family val="2"/>
        <scheme val="major"/>
      </rPr>
      <t>3</t>
    </r>
  </si>
  <si>
    <r>
      <t>Earnings per share - underlying</t>
    </r>
    <r>
      <rPr>
        <vertAlign val="superscript"/>
        <sz val="8"/>
        <rFont val="Arial"/>
        <family val="2"/>
      </rPr>
      <t>4</t>
    </r>
  </si>
  <si>
    <r>
      <t xml:space="preserve">                                  - statutory</t>
    </r>
    <r>
      <rPr>
        <vertAlign val="superscript"/>
        <sz val="8"/>
        <rFont val="Arial"/>
        <family val="2"/>
      </rPr>
      <t>4</t>
    </r>
  </si>
  <si>
    <r>
      <t>Net asset value per share</t>
    </r>
    <r>
      <rPr>
        <vertAlign val="superscript"/>
        <sz val="8"/>
        <rFont val="Arial"/>
        <family val="2"/>
      </rPr>
      <t>5</t>
    </r>
  </si>
  <si>
    <r>
      <t>Tangible net asset value per share</t>
    </r>
    <r>
      <rPr>
        <vertAlign val="superscript"/>
        <sz val="8"/>
        <rFont val="Arial"/>
        <family val="2"/>
      </rPr>
      <t>5</t>
    </r>
  </si>
  <si>
    <r>
      <t>Of which: loans and advances to customers</t>
    </r>
    <r>
      <rPr>
        <b/>
        <vertAlign val="superscript"/>
        <sz val="8"/>
        <rFont val="Arial"/>
        <family val="2"/>
        <scheme val="major"/>
      </rPr>
      <t>2</t>
    </r>
  </si>
  <si>
    <r>
      <t>Of which: customer accounts</t>
    </r>
    <r>
      <rPr>
        <b/>
        <vertAlign val="superscript"/>
        <sz val="8"/>
        <rFont val="Arial"/>
        <family val="2"/>
        <scheme val="major"/>
      </rPr>
      <t>2</t>
    </r>
  </si>
  <si>
    <t>1  Variance is better/(worse) other than assets and liabilities, which is increase/(decrease)</t>
  </si>
  <si>
    <t>4  Change is the percentage points difference between the two periods rather than the percentage change</t>
  </si>
  <si>
    <t>3  Change is the percentage points difference between the two points rather than the percentage change</t>
  </si>
  <si>
    <t>2  Adjusted net interest income is statutory net interest income less funding costs for the trading book and financial guarantee fees on interest-earning assets</t>
  </si>
  <si>
    <t>3  Change is the basis points (bps) difference between the two periods rather than the percentage change</t>
  </si>
  <si>
    <t>4  Adjusted net interest income divided by average interest-earning assets, annualised</t>
  </si>
  <si>
    <r>
      <t>Adjusted net interest income</t>
    </r>
    <r>
      <rPr>
        <b/>
        <vertAlign val="superscript"/>
        <sz val="8"/>
        <rFont val="Arial"/>
        <family val="2"/>
      </rPr>
      <t>2</t>
    </r>
  </si>
  <si>
    <r>
      <t>Gross yield (%)</t>
    </r>
    <r>
      <rPr>
        <vertAlign val="superscript"/>
        <sz val="8"/>
        <rFont val="Arial"/>
        <family val="2"/>
      </rPr>
      <t>3</t>
    </r>
  </si>
  <si>
    <r>
      <t>Rate paid (%)</t>
    </r>
    <r>
      <rPr>
        <vertAlign val="superscript"/>
        <sz val="8"/>
        <rFont val="Arial"/>
        <family val="2"/>
      </rPr>
      <t>3</t>
    </r>
  </si>
  <si>
    <r>
      <t>Net yield (%)</t>
    </r>
    <r>
      <rPr>
        <vertAlign val="superscript"/>
        <sz val="8"/>
        <rFont val="Arial"/>
        <family val="2"/>
      </rPr>
      <t>3</t>
    </r>
  </si>
  <si>
    <r>
      <t>Net interest margin (%)</t>
    </r>
    <r>
      <rPr>
        <vertAlign val="superscript"/>
        <sz val="8"/>
        <rFont val="Arial"/>
        <family val="2"/>
      </rPr>
      <t>3,4</t>
    </r>
  </si>
  <si>
    <t>3	  Change is the percentage points difference between the two points rather than the percentage change</t>
  </si>
  <si>
    <t>2  Change is the percentage points difference between the two periods rather than the percentage change</t>
  </si>
  <si>
    <t>Total credit impairment charge/(release)</t>
  </si>
  <si>
    <t>3 months ended 30.09.21</t>
  </si>
  <si>
    <t>3Q'21</t>
  </si>
  <si>
    <t>30.09.21</t>
  </si>
  <si>
    <t>3 months ended 31.12.21</t>
  </si>
  <si>
    <t>4Q'21</t>
  </si>
  <si>
    <t>31.12.21</t>
  </si>
  <si>
    <t xml:space="preserve">     Credit Cards &amp; Personal Loans (CCPL) &amp; other unsecured lending</t>
  </si>
  <si>
    <t>Cost-to-income ratio (excluding bank levy) (%)</t>
  </si>
  <si>
    <t>Cost-to-income ratio (including bank levy) (%)</t>
  </si>
  <si>
    <t>3  Change is the percentage points difference between the two periods rather than the percentage change</t>
  </si>
  <si>
    <t>4  Not meaningful</t>
  </si>
  <si>
    <r>
      <t>Cost-to-income ratio (%)</t>
    </r>
    <r>
      <rPr>
        <vertAlign val="superscript"/>
        <sz val="8"/>
        <rFont val="Arial"/>
        <family val="2"/>
        <scheme val="major"/>
      </rPr>
      <t>3</t>
    </r>
  </si>
  <si>
    <t>58 / 75</t>
  </si>
  <si>
    <t>2  Loans and advances to customers and customer accounts includes FVTPL and repurchase agreements</t>
  </si>
  <si>
    <t>Ventures</t>
  </si>
  <si>
    <r>
      <t>Ventures</t>
    </r>
    <r>
      <rPr>
        <b/>
        <vertAlign val="superscript"/>
        <sz val="10"/>
        <rFont val="Arial"/>
        <family val="2"/>
        <scheme val="major"/>
      </rPr>
      <t>1</t>
    </r>
  </si>
  <si>
    <t xml:space="preserve">     CCPL and other unsecured lending</t>
  </si>
  <si>
    <r>
      <t>Ventures</t>
    </r>
    <r>
      <rPr>
        <vertAlign val="superscript"/>
        <sz val="8"/>
        <rFont val="Arial"/>
        <family val="2"/>
        <scheme val="major"/>
      </rPr>
      <t>2</t>
    </r>
  </si>
  <si>
    <r>
      <t>Central &amp; other items (segment)</t>
    </r>
    <r>
      <rPr>
        <b/>
        <vertAlign val="superscript"/>
        <sz val="10"/>
        <rFont val="Arial"/>
        <family val="2"/>
        <scheme val="major"/>
      </rPr>
      <t>1</t>
    </r>
  </si>
  <si>
    <t>1  Variance is better/(worse) other than risk-weighted assets, assets and liabilities, which is increase/(decrease)</t>
  </si>
  <si>
    <t>4 Not meaningful</t>
  </si>
  <si>
    <t>1  Following the increased strategic importance and reporting of Ventures to management, this has been established as a separate operating segment in 2022. Prior periods have been restated</t>
  </si>
  <si>
    <t>Taiwan</t>
  </si>
  <si>
    <t>Underlying return on tangible equity (%)</t>
  </si>
  <si>
    <t>1Q'22</t>
  </si>
  <si>
    <t>31.03.22</t>
  </si>
  <si>
    <t>3 months ended 31.03.22</t>
  </si>
  <si>
    <t>2  Following the increased strategic importance and reporting of Ventures to management, this has been estabilished as a separate operating segment in 2022. Prior periods have been restated</t>
  </si>
  <si>
    <t>3  Income related to Group Special Asset Management, the Group’s specialist recovery unit previously reported in Other products has been allocated to the relevant products. Prior periods have been re-presented and there is no change in total income</t>
  </si>
  <si>
    <r>
      <t>Constant currency change</t>
    </r>
    <r>
      <rPr>
        <vertAlign val="superscript"/>
        <sz val="8"/>
        <rFont val="Arial"/>
        <family val="2"/>
        <scheme val="major"/>
      </rPr>
      <t>1,4</t>
    </r>
  </si>
  <si>
    <r>
      <t xml:space="preserve">     Trade &amp; Working capital</t>
    </r>
    <r>
      <rPr>
        <vertAlign val="superscript"/>
        <sz val="8"/>
        <rFont val="Arial"/>
        <family val="2"/>
        <scheme val="major"/>
      </rPr>
      <t>2</t>
    </r>
  </si>
  <si>
    <r>
      <t>Structured Finance</t>
    </r>
    <r>
      <rPr>
        <vertAlign val="superscript"/>
        <sz val="8"/>
        <rFont val="Arial"/>
        <family val="2"/>
        <scheme val="major"/>
      </rPr>
      <t>3</t>
    </r>
  </si>
  <si>
    <r>
      <t>Financing Solutions &amp; Issuance</t>
    </r>
    <r>
      <rPr>
        <vertAlign val="superscript"/>
        <sz val="8"/>
        <rFont val="Arial"/>
        <family val="2"/>
        <scheme val="major"/>
      </rPr>
      <t>3</t>
    </r>
  </si>
  <si>
    <r>
      <t xml:space="preserve">     Trade &amp; Working capital</t>
    </r>
    <r>
      <rPr>
        <vertAlign val="superscript"/>
        <sz val="8"/>
        <rFont val="Arial"/>
        <family val="2"/>
        <scheme val="major"/>
      </rPr>
      <t>2,3</t>
    </r>
  </si>
  <si>
    <r>
      <t>Lending &amp; Portfolio Management</t>
    </r>
    <r>
      <rPr>
        <vertAlign val="superscript"/>
        <sz val="8"/>
        <rFont val="Arial"/>
        <family val="2"/>
        <scheme val="major"/>
      </rPr>
      <t>2,3</t>
    </r>
  </si>
  <si>
    <r>
      <t>Other</t>
    </r>
    <r>
      <rPr>
        <vertAlign val="superscript"/>
        <sz val="8"/>
        <rFont val="Arial"/>
        <family val="2"/>
        <scheme val="major"/>
      </rPr>
      <t>3</t>
    </r>
  </si>
  <si>
    <t>5 Not meaningful</t>
  </si>
  <si>
    <r>
      <t>Underlying return on risk-weighted assets (%)</t>
    </r>
    <r>
      <rPr>
        <vertAlign val="superscript"/>
        <sz val="8"/>
        <rFont val="Arial"/>
        <family val="2"/>
        <scheme val="major"/>
      </rPr>
      <t>3</t>
    </r>
  </si>
  <si>
    <r>
      <t>Underlying return on tangible equity (%)</t>
    </r>
    <r>
      <rPr>
        <vertAlign val="superscript"/>
        <sz val="8"/>
        <rFont val="Arial"/>
        <family val="2"/>
        <scheme val="major"/>
      </rPr>
      <t>3</t>
    </r>
  </si>
  <si>
    <t>2  Change is the basis points (bps) difference between the two periods rather than the percentage change</t>
  </si>
  <si>
    <r>
      <t>Underlying return on risk-weighted assets (%)</t>
    </r>
    <r>
      <rPr>
        <vertAlign val="superscript"/>
        <sz val="8"/>
        <rFont val="Arial"/>
        <family val="2"/>
        <scheme val="major"/>
      </rPr>
      <t>2</t>
    </r>
  </si>
  <si>
    <r>
      <t>Underlying return on tangible equity (%)</t>
    </r>
    <r>
      <rPr>
        <vertAlign val="superscript"/>
        <sz val="8"/>
        <rFont val="Arial"/>
        <family val="2"/>
        <scheme val="major"/>
      </rPr>
      <t>2</t>
    </r>
  </si>
  <si>
    <r>
      <t>Cost-to-income ratio (%) (excluding UK bank levy)</t>
    </r>
    <r>
      <rPr>
        <vertAlign val="superscript"/>
        <sz val="8"/>
        <rFont val="Arial"/>
        <family val="2"/>
        <scheme val="major"/>
      </rPr>
      <t>3</t>
    </r>
  </si>
  <si>
    <t>1  Following the increased strategic importance and reporting of Ventures to management, this has been established as a separate operating segment in 2022. Prior period has been restated</t>
  </si>
  <si>
    <r>
      <t>Corporate, Commercial &amp; Institutional Banking</t>
    </r>
    <r>
      <rPr>
        <b/>
        <vertAlign val="superscript"/>
        <sz val="10"/>
        <rFont val="Arial"/>
        <family val="2"/>
        <scheme val="major"/>
      </rPr>
      <t>1</t>
    </r>
  </si>
  <si>
    <t>3  Comparisons presented on the basis of the current period’s transactional currency rate, ensuring like-for-like currency rates between the two periods</t>
  </si>
  <si>
    <t>4  Comparisons presented on the basis of the current period’s transactional currency rate, ensuring like-for-like currency rates between the two periods</t>
  </si>
  <si>
    <t>3  Variance is better/(worse) other than risk-weighted assets, assets and liabilities which is increase/(decrease)</t>
  </si>
  <si>
    <t>5  Variance is better/(worse) other than risk-weighted assets, assets and liabilities which is increase/(decrease)</t>
  </si>
  <si>
    <t>7  Change is the basis points (bps) difference between the two periods rather than the percentage change</t>
  </si>
  <si>
    <t>8  Change is the percentage points difference between the two periods rather than the percentage change</t>
  </si>
  <si>
    <t>9  Not meaningful</t>
  </si>
  <si>
    <r>
      <t>Constant currency change</t>
    </r>
    <r>
      <rPr>
        <vertAlign val="superscript"/>
        <sz val="8"/>
        <rFont val="Arial"/>
        <family val="2"/>
        <scheme val="major"/>
      </rPr>
      <t>4,5,9</t>
    </r>
  </si>
  <si>
    <r>
      <t>Of which: loans and advances to customers</t>
    </r>
    <r>
      <rPr>
        <vertAlign val="superscript"/>
        <sz val="8"/>
        <rFont val="Arial"/>
        <family val="2"/>
        <scheme val="major"/>
      </rPr>
      <t>6</t>
    </r>
  </si>
  <si>
    <r>
      <t>Of which: customer accounts</t>
    </r>
    <r>
      <rPr>
        <vertAlign val="superscript"/>
        <sz val="8"/>
        <rFont val="Arial"/>
        <family val="2"/>
        <scheme val="major"/>
      </rPr>
      <t>6</t>
    </r>
  </si>
  <si>
    <r>
      <t>Underlying return on risk-weighted assets (%)</t>
    </r>
    <r>
      <rPr>
        <vertAlign val="superscript"/>
        <sz val="8"/>
        <rFont val="Arial"/>
        <family val="2"/>
        <scheme val="major"/>
      </rPr>
      <t>7</t>
    </r>
  </si>
  <si>
    <r>
      <t>Underlying return on tangible equity (%)</t>
    </r>
    <r>
      <rPr>
        <vertAlign val="superscript"/>
        <sz val="8"/>
        <rFont val="Arial"/>
        <family val="2"/>
        <scheme val="major"/>
      </rPr>
      <t>7</t>
    </r>
  </si>
  <si>
    <r>
      <t>Cost-to-income ratio (%)</t>
    </r>
    <r>
      <rPr>
        <vertAlign val="superscript"/>
        <sz val="8"/>
        <rFont val="Arial"/>
        <family val="2"/>
        <scheme val="major"/>
      </rPr>
      <t>8</t>
    </r>
  </si>
  <si>
    <t>4  Variance is better/(worse) other than risk-weighted assets, assets and liabilities which is increase/(decrease)</t>
  </si>
  <si>
    <t>6  Change is the basis points (bps) difference between the two periods rather than the percentage change</t>
  </si>
  <si>
    <t>7  Change is the percentage points difference between the two periods rather than the percentage change</t>
  </si>
  <si>
    <t>8  Not meaningful</t>
  </si>
  <si>
    <r>
      <t>Lending &amp; Portfolio Management</t>
    </r>
    <r>
      <rPr>
        <vertAlign val="superscript"/>
        <sz val="8"/>
        <rFont val="Arial"/>
        <family val="2"/>
        <scheme val="major"/>
      </rPr>
      <t>2</t>
    </r>
  </si>
  <si>
    <r>
      <t>Of which: loans and advances to customers</t>
    </r>
    <r>
      <rPr>
        <vertAlign val="superscript"/>
        <sz val="8"/>
        <rFont val="Arial"/>
        <family val="2"/>
        <scheme val="major"/>
      </rPr>
      <t>5</t>
    </r>
  </si>
  <si>
    <r>
      <t>Of which: customer accounts</t>
    </r>
    <r>
      <rPr>
        <vertAlign val="superscript"/>
        <sz val="8"/>
        <rFont val="Arial"/>
        <family val="2"/>
        <scheme val="major"/>
      </rPr>
      <t>5</t>
    </r>
  </si>
  <si>
    <r>
      <t>Underlying return on risk-weighted assets (%)</t>
    </r>
    <r>
      <rPr>
        <vertAlign val="superscript"/>
        <sz val="8"/>
        <rFont val="Arial"/>
        <family val="2"/>
        <scheme val="major"/>
      </rPr>
      <t>6</t>
    </r>
  </si>
  <si>
    <r>
      <t>Underlying return on tangible equity (%)</t>
    </r>
    <r>
      <rPr>
        <vertAlign val="superscript"/>
        <sz val="8"/>
        <rFont val="Arial"/>
        <family val="2"/>
        <scheme val="major"/>
      </rPr>
      <t>6</t>
    </r>
  </si>
  <si>
    <r>
      <t>Cost-to-income ratio (%)</t>
    </r>
    <r>
      <rPr>
        <vertAlign val="superscript"/>
        <sz val="8"/>
        <rFont val="Arial"/>
        <family val="2"/>
        <scheme val="major"/>
      </rPr>
      <t>7</t>
    </r>
  </si>
  <si>
    <t>2  Comparisons presented on the basis of the current period’s transactional currency rate, ensuring like-for-like currency rates between the two periods</t>
  </si>
  <si>
    <t>5  Change is the basis points (bps) difference between the two periods rather than the percentage change</t>
  </si>
  <si>
    <t>7  Not meaningful</t>
  </si>
  <si>
    <t>6  Change is the percentage points difference between the two periods rather than the percentage change</t>
  </si>
  <si>
    <r>
      <t>Of which: loans and advances to customers</t>
    </r>
    <r>
      <rPr>
        <vertAlign val="superscript"/>
        <sz val="8"/>
        <rFont val="Arial"/>
        <family val="2"/>
        <scheme val="major"/>
      </rPr>
      <t>4</t>
    </r>
  </si>
  <si>
    <r>
      <t>Of which: customer accounts</t>
    </r>
    <r>
      <rPr>
        <vertAlign val="superscript"/>
        <sz val="8"/>
        <rFont val="Arial"/>
        <family val="2"/>
        <scheme val="major"/>
      </rPr>
      <t>4</t>
    </r>
  </si>
  <si>
    <r>
      <t>Cost-to-income ratio (%) (excluding UK bank levy)</t>
    </r>
    <r>
      <rPr>
        <vertAlign val="superscript"/>
        <sz val="8"/>
        <rFont val="Arial"/>
        <family val="2"/>
        <scheme val="major"/>
      </rPr>
      <t>6</t>
    </r>
  </si>
  <si>
    <r>
      <t>Net interest margin (%)</t>
    </r>
    <r>
      <rPr>
        <vertAlign val="superscript"/>
        <sz val="8"/>
        <rFont val="Arial"/>
        <family val="2"/>
        <scheme val="major"/>
      </rPr>
      <t>2</t>
    </r>
  </si>
  <si>
    <r>
      <t>Statutory return on tangible equity (%)</t>
    </r>
    <r>
      <rPr>
        <vertAlign val="superscript"/>
        <sz val="8"/>
        <rFont val="Arial"/>
        <family val="2"/>
        <scheme val="major"/>
      </rPr>
      <t>2</t>
    </r>
  </si>
  <si>
    <t>2  Following a reorganisation, there has been a reclassification of balances from Lending &amp; Portfolio Management into Trade &amp; Working capital including prior period numbers. Prior periods have been re-presented and there is no change in total income</t>
  </si>
  <si>
    <t>2Q'22</t>
  </si>
  <si>
    <t>30.06.22</t>
  </si>
  <si>
    <t>3 months ended 30.06.22</t>
  </si>
  <si>
    <r>
      <t>Constant currency change</t>
    </r>
    <r>
      <rPr>
        <vertAlign val="superscript"/>
        <sz val="8"/>
        <rFont val="Arial"/>
        <family val="2"/>
        <scheme val="major"/>
      </rPr>
      <t>3,4,8</t>
    </r>
  </si>
  <si>
    <r>
      <t>Constant currency change</t>
    </r>
    <r>
      <rPr>
        <vertAlign val="superscript"/>
        <sz val="8"/>
        <rFont val="Arial"/>
        <family val="2"/>
        <scheme val="major"/>
      </rPr>
      <t>2,3,7</t>
    </r>
  </si>
  <si>
    <r>
      <t>Constant currency change</t>
    </r>
    <r>
      <rPr>
        <vertAlign val="superscript"/>
        <sz val="8"/>
        <rFont val="Arial"/>
        <family val="2"/>
        <scheme val="major"/>
      </rPr>
      <t>1,5</t>
    </r>
  </si>
  <si>
    <t>61 / 80</t>
  </si>
  <si>
    <t>4  Change is the basis points (bps) difference between the two periods rather than the percentage change</t>
  </si>
  <si>
    <r>
      <t>Underlying return on tangible equity (%)</t>
    </r>
    <r>
      <rPr>
        <vertAlign val="superscript"/>
        <sz val="8"/>
        <rFont val="Arial"/>
        <family val="2"/>
        <scheme val="major"/>
      </rPr>
      <t>4</t>
    </r>
  </si>
  <si>
    <t>3 months ended 30.09.22</t>
  </si>
  <si>
    <t>3Q'22</t>
  </si>
  <si>
    <t>30.09.22</t>
  </si>
  <si>
    <r>
      <t>Underlying return on risk-weighted assets (%)</t>
    </r>
    <r>
      <rPr>
        <vertAlign val="superscript"/>
        <sz val="8"/>
        <rFont val="Arial"/>
        <family val="2"/>
        <scheme val="major"/>
      </rPr>
      <t>5,7</t>
    </r>
  </si>
  <si>
    <r>
      <t>Cost-to-income ratio (%)</t>
    </r>
    <r>
      <rPr>
        <vertAlign val="superscript"/>
        <sz val="8"/>
        <rFont val="Arial"/>
        <family val="2"/>
        <scheme val="major"/>
      </rPr>
      <t>6,7</t>
    </r>
  </si>
  <si>
    <r>
      <t>Underlying return on tangible equity (%)</t>
    </r>
    <r>
      <rPr>
        <vertAlign val="superscript"/>
        <sz val="8"/>
        <rFont val="Arial"/>
        <family val="2"/>
        <scheme val="major"/>
      </rPr>
      <t>5,7</t>
    </r>
  </si>
  <si>
    <t>59 / 77</t>
  </si>
  <si>
    <t>Loss from associates and joint ventures</t>
  </si>
  <si>
    <t>3 months ended 31.12.22</t>
  </si>
  <si>
    <t>12 months ended 31.12.21</t>
  </si>
  <si>
    <t>12 months ended 31.12.22</t>
  </si>
  <si>
    <t>4Q'22</t>
  </si>
  <si>
    <t>FY'21</t>
  </si>
  <si>
    <t>FY'22</t>
  </si>
  <si>
    <r>
      <t>Change</t>
    </r>
    <r>
      <rPr>
        <vertAlign val="superscript"/>
        <sz val="8"/>
        <rFont val="Arial"/>
        <family val="2"/>
        <scheme val="major"/>
      </rPr>
      <t>4</t>
    </r>
    <r>
      <rPr>
        <sz val="8"/>
        <rFont val="Arial"/>
        <family val="2"/>
        <scheme val="major"/>
      </rPr>
      <t xml:space="preserve"> 4Q'22 vs 4Q'21</t>
    </r>
  </si>
  <si>
    <r>
      <t>Change</t>
    </r>
    <r>
      <rPr>
        <vertAlign val="superscript"/>
        <sz val="8"/>
        <rFont val="Arial"/>
        <family val="2"/>
        <scheme val="major"/>
      </rPr>
      <t>4</t>
    </r>
    <r>
      <rPr>
        <sz val="8"/>
        <rFont val="Arial"/>
        <family val="2"/>
        <scheme val="major"/>
      </rPr>
      <t xml:space="preserve"> 4Q'22 vs 3Q'22</t>
    </r>
  </si>
  <si>
    <r>
      <t>Change</t>
    </r>
    <r>
      <rPr>
        <vertAlign val="superscript"/>
        <sz val="8"/>
        <rFont val="Arial"/>
        <family val="2"/>
        <scheme val="major"/>
      </rPr>
      <t>1,5</t>
    </r>
    <r>
      <rPr>
        <sz val="8"/>
        <rFont val="Arial"/>
        <family val="2"/>
        <scheme val="major"/>
      </rPr>
      <t xml:space="preserve"> 4Q'22 vs 4Q'21</t>
    </r>
  </si>
  <si>
    <r>
      <t>Change</t>
    </r>
    <r>
      <rPr>
        <vertAlign val="superscript"/>
        <sz val="8"/>
        <rFont val="Arial"/>
        <family val="2"/>
        <scheme val="major"/>
      </rPr>
      <t>1,5</t>
    </r>
    <r>
      <rPr>
        <sz val="8"/>
        <rFont val="Arial"/>
        <family val="2"/>
        <scheme val="major"/>
      </rPr>
      <t xml:space="preserve"> 4Q'22 vs 3Q'22</t>
    </r>
  </si>
  <si>
    <r>
      <t>Change</t>
    </r>
    <r>
      <rPr>
        <vertAlign val="superscript"/>
        <sz val="8"/>
        <rFont val="Arial"/>
        <family val="2"/>
        <scheme val="major"/>
      </rPr>
      <t>1</t>
    </r>
    <r>
      <rPr>
        <sz val="8"/>
        <rFont val="Arial"/>
        <family val="2"/>
        <scheme val="major"/>
      </rPr>
      <t xml:space="preserve">
FY'22 vs FY'21</t>
    </r>
  </si>
  <si>
    <r>
      <t>Change</t>
    </r>
    <r>
      <rPr>
        <vertAlign val="superscript"/>
        <sz val="8"/>
        <rFont val="Arial"/>
        <family val="2"/>
      </rPr>
      <t>1</t>
    </r>
    <r>
      <rPr>
        <sz val="8"/>
        <rFont val="Arial"/>
        <family val="2"/>
      </rPr>
      <t xml:space="preserve"> 31.12.22 vs 30.09.22</t>
    </r>
  </si>
  <si>
    <r>
      <t>Change</t>
    </r>
    <r>
      <rPr>
        <vertAlign val="superscript"/>
        <sz val="8"/>
        <rFont val="Arial"/>
        <family val="2"/>
      </rPr>
      <t>1</t>
    </r>
    <r>
      <rPr>
        <sz val="8"/>
        <rFont val="Arial"/>
        <family val="2"/>
      </rPr>
      <t xml:space="preserve"> 31.12.22 vs 31.12.21</t>
    </r>
  </si>
  <si>
    <r>
      <t>Change</t>
    </r>
    <r>
      <rPr>
        <vertAlign val="superscript"/>
        <sz val="8"/>
        <rFont val="Arial"/>
        <family val="2"/>
      </rPr>
      <t>1</t>
    </r>
    <r>
      <rPr>
        <sz val="8"/>
        <rFont val="Arial"/>
        <family val="2"/>
      </rPr>
      <t xml:space="preserve"> 31.12.22 vs 30.06.22</t>
    </r>
  </si>
  <si>
    <r>
      <t>Change</t>
    </r>
    <r>
      <rPr>
        <vertAlign val="superscript"/>
        <sz val="8"/>
        <rFont val="Arial"/>
        <family val="2"/>
        <scheme val="major"/>
      </rPr>
      <t>1</t>
    </r>
    <r>
      <rPr>
        <sz val="8"/>
        <rFont val="Arial"/>
        <family val="2"/>
        <scheme val="major"/>
      </rPr>
      <t xml:space="preserve"> 4Q'22 vs 4Q'21</t>
    </r>
  </si>
  <si>
    <r>
      <t>Change</t>
    </r>
    <r>
      <rPr>
        <vertAlign val="superscript"/>
        <sz val="8"/>
        <rFont val="Arial"/>
        <family val="2"/>
        <scheme val="major"/>
      </rPr>
      <t>1</t>
    </r>
    <r>
      <rPr>
        <sz val="8"/>
        <rFont val="Arial"/>
        <family val="2"/>
        <scheme val="major"/>
      </rPr>
      <t xml:space="preserve"> 4Q'22 vs 3Q'22</t>
    </r>
  </si>
  <si>
    <r>
      <t>Change</t>
    </r>
    <r>
      <rPr>
        <vertAlign val="superscript"/>
        <sz val="8"/>
        <rFont val="Arial"/>
        <family val="2"/>
        <scheme val="major"/>
      </rPr>
      <t>1</t>
    </r>
    <r>
      <rPr>
        <sz val="8"/>
        <rFont val="Arial"/>
        <family val="2"/>
        <scheme val="major"/>
      </rPr>
      <t xml:space="preserve"> 
FY'22 vs FY'21</t>
    </r>
  </si>
  <si>
    <t>31.12.22</t>
  </si>
  <si>
    <r>
      <t>Change</t>
    </r>
    <r>
      <rPr>
        <vertAlign val="superscript"/>
        <sz val="8"/>
        <rFont val="Arial"/>
        <family val="2"/>
        <scheme val="major"/>
      </rPr>
      <t>5,9</t>
    </r>
    <r>
      <rPr>
        <sz val="8"/>
        <rFont val="Arial"/>
        <family val="2"/>
        <scheme val="major"/>
      </rPr>
      <t xml:space="preserve"> 4Q'22 vs 4Q'21</t>
    </r>
  </si>
  <si>
    <r>
      <t>Change</t>
    </r>
    <r>
      <rPr>
        <vertAlign val="superscript"/>
        <sz val="8"/>
        <rFont val="Arial"/>
        <family val="2"/>
        <scheme val="major"/>
      </rPr>
      <t>5,9</t>
    </r>
    <r>
      <rPr>
        <sz val="8"/>
        <rFont val="Arial"/>
        <family val="2"/>
        <scheme val="major"/>
      </rPr>
      <t xml:space="preserve"> 4Q'22 vs 3Q'22</t>
    </r>
  </si>
  <si>
    <r>
      <t>Change</t>
    </r>
    <r>
      <rPr>
        <vertAlign val="superscript"/>
        <sz val="8"/>
        <rFont val="Arial"/>
        <family val="2"/>
        <scheme val="major"/>
      </rPr>
      <t>5,9</t>
    </r>
    <r>
      <rPr>
        <sz val="8"/>
        <rFont val="Arial"/>
        <family val="2"/>
        <scheme val="major"/>
      </rPr>
      <t xml:space="preserve"> FY'22 vs FY'21</t>
    </r>
  </si>
  <si>
    <r>
      <t>Change</t>
    </r>
    <r>
      <rPr>
        <vertAlign val="superscript"/>
        <sz val="8"/>
        <rFont val="Arial"/>
        <family val="2"/>
        <scheme val="major"/>
      </rPr>
      <t>4,8</t>
    </r>
    <r>
      <rPr>
        <sz val="8"/>
        <rFont val="Arial"/>
        <family val="2"/>
        <scheme val="major"/>
      </rPr>
      <t xml:space="preserve"> 4Q'22 vs 4Q'21</t>
    </r>
  </si>
  <si>
    <r>
      <t>Change</t>
    </r>
    <r>
      <rPr>
        <vertAlign val="superscript"/>
        <sz val="8"/>
        <rFont val="Arial"/>
        <family val="2"/>
        <scheme val="major"/>
      </rPr>
      <t>4,8</t>
    </r>
    <r>
      <rPr>
        <sz val="8"/>
        <rFont val="Arial"/>
        <family val="2"/>
        <scheme val="major"/>
      </rPr>
      <t xml:space="preserve"> 4Q'22 vs 3Q'22</t>
    </r>
  </si>
  <si>
    <r>
      <t>Change</t>
    </r>
    <r>
      <rPr>
        <vertAlign val="superscript"/>
        <sz val="8"/>
        <rFont val="Arial"/>
        <family val="2"/>
        <scheme val="major"/>
      </rPr>
      <t>4,8</t>
    </r>
    <r>
      <rPr>
        <sz val="8"/>
        <rFont val="Arial"/>
        <family val="2"/>
        <scheme val="major"/>
      </rPr>
      <t xml:space="preserve"> FY'22 vs FY'21</t>
    </r>
  </si>
  <si>
    <r>
      <t>Change</t>
    </r>
    <r>
      <rPr>
        <vertAlign val="superscript"/>
        <sz val="8"/>
        <rFont val="Arial"/>
        <family val="2"/>
        <scheme val="major"/>
      </rPr>
      <t>3,7</t>
    </r>
    <r>
      <rPr>
        <sz val="8"/>
        <rFont val="Arial"/>
        <family val="2"/>
        <scheme val="major"/>
      </rPr>
      <t xml:space="preserve"> 4Q'22 vs 4Q'21</t>
    </r>
  </si>
  <si>
    <r>
      <t>Change</t>
    </r>
    <r>
      <rPr>
        <vertAlign val="superscript"/>
        <sz val="8"/>
        <rFont val="Arial"/>
        <family val="2"/>
        <scheme val="major"/>
      </rPr>
      <t>3,7</t>
    </r>
    <r>
      <rPr>
        <sz val="8"/>
        <rFont val="Arial"/>
        <family val="2"/>
        <scheme val="major"/>
      </rPr>
      <t xml:space="preserve"> 4Q'22 vs 3Q'22</t>
    </r>
  </si>
  <si>
    <r>
      <t>Change</t>
    </r>
    <r>
      <rPr>
        <vertAlign val="superscript"/>
        <sz val="8"/>
        <rFont val="Arial"/>
        <family val="2"/>
        <scheme val="major"/>
      </rPr>
      <t>3,7</t>
    </r>
    <r>
      <rPr>
        <sz val="8"/>
        <rFont val="Arial"/>
        <family val="2"/>
        <scheme val="major"/>
      </rPr>
      <t xml:space="preserve"> FY'22 vs FY'21</t>
    </r>
  </si>
  <si>
    <r>
      <t>Change</t>
    </r>
    <r>
      <rPr>
        <vertAlign val="superscript"/>
        <sz val="8"/>
        <rFont val="Arial"/>
        <family val="2"/>
        <scheme val="major"/>
      </rPr>
      <t>5</t>
    </r>
    <r>
      <rPr>
        <sz val="8"/>
        <rFont val="Arial"/>
        <family val="2"/>
        <scheme val="major"/>
      </rPr>
      <t xml:space="preserve"> 4Q'22 vs 4Q'21</t>
    </r>
  </si>
  <si>
    <r>
      <t>Change</t>
    </r>
    <r>
      <rPr>
        <vertAlign val="superscript"/>
        <sz val="8"/>
        <rFont val="Arial"/>
        <family val="2"/>
        <scheme val="major"/>
      </rPr>
      <t>5</t>
    </r>
    <r>
      <rPr>
        <sz val="8"/>
        <rFont val="Arial"/>
        <family val="2"/>
        <scheme val="major"/>
      </rPr>
      <t xml:space="preserve"> 4Q'22 vs 3Q'22</t>
    </r>
  </si>
  <si>
    <r>
      <t>Change</t>
    </r>
    <r>
      <rPr>
        <vertAlign val="superscript"/>
        <sz val="8"/>
        <rFont val="Arial"/>
        <family val="2"/>
        <scheme val="major"/>
      </rPr>
      <t>5</t>
    </r>
    <r>
      <rPr>
        <sz val="8"/>
        <rFont val="Arial"/>
        <family val="2"/>
        <scheme val="major"/>
      </rPr>
      <t xml:space="preserve"> FY'22 vs FY'21</t>
    </r>
  </si>
  <si>
    <r>
      <t>Change</t>
    </r>
    <r>
      <rPr>
        <vertAlign val="superscript"/>
        <sz val="8"/>
        <rFont val="Arial"/>
        <family val="2"/>
        <scheme val="major"/>
      </rPr>
      <t>4</t>
    </r>
    <r>
      <rPr>
        <sz val="8"/>
        <rFont val="Arial"/>
        <family val="2"/>
        <scheme val="major"/>
      </rPr>
      <t xml:space="preserve"> FY'22 vs FY'21</t>
    </r>
  </si>
  <si>
    <t>Other Impairment</t>
  </si>
  <si>
    <r>
      <t>Indonesia</t>
    </r>
    <r>
      <rPr>
        <vertAlign val="superscript"/>
        <sz val="8"/>
        <rFont val="Arial"/>
        <family val="2"/>
        <scheme val="major"/>
      </rPr>
      <t>5</t>
    </r>
  </si>
  <si>
    <r>
      <t>Indonesia</t>
    </r>
    <r>
      <rPr>
        <b/>
        <vertAlign val="superscript"/>
        <sz val="8"/>
        <rFont val="Arial"/>
        <family val="2"/>
        <scheme val="major"/>
      </rPr>
      <t>5</t>
    </r>
  </si>
  <si>
    <t>5  Indonesia performance has been presented including Nexus for current year and prior year</t>
  </si>
  <si>
    <r>
      <t>Change</t>
    </r>
    <r>
      <rPr>
        <vertAlign val="superscript"/>
        <sz val="8"/>
        <rFont val="Arial"/>
        <family val="2"/>
        <scheme val="major"/>
      </rPr>
      <t>1,7</t>
    </r>
    <r>
      <rPr>
        <sz val="8"/>
        <rFont val="Arial"/>
        <family val="2"/>
        <scheme val="major"/>
      </rPr>
      <t xml:space="preserve">
 FY'22 vs FY'21</t>
    </r>
  </si>
  <si>
    <r>
      <t>Change</t>
    </r>
    <r>
      <rPr>
        <vertAlign val="superscript"/>
        <sz val="8"/>
        <rFont val="Arial"/>
        <family val="2"/>
        <scheme val="major"/>
      </rPr>
      <t>1,7</t>
    </r>
    <r>
      <rPr>
        <sz val="8"/>
        <rFont val="Arial"/>
        <family val="2"/>
        <scheme val="major"/>
      </rPr>
      <t xml:space="preserve">
4Q'22 vs 4Q'21</t>
    </r>
  </si>
  <si>
    <t xml:space="preserve">6  For China, Bohai Impairment has been moved from underlying performance to Goodwill and Other impairment for both Current and Prior Year </t>
  </si>
  <si>
    <r>
      <t>Change</t>
    </r>
    <r>
      <rPr>
        <vertAlign val="superscript"/>
        <sz val="8"/>
        <rFont val="Arial"/>
        <family val="2"/>
        <scheme val="major"/>
      </rPr>
      <t>3,8</t>
    </r>
    <r>
      <rPr>
        <sz val="8"/>
        <rFont val="Arial"/>
        <family val="2"/>
        <scheme val="major"/>
      </rPr>
      <t xml:space="preserve"> 4Q'22 vs 4Q'21</t>
    </r>
  </si>
  <si>
    <r>
      <t>Change</t>
    </r>
    <r>
      <rPr>
        <vertAlign val="superscript"/>
        <sz val="8"/>
        <rFont val="Arial"/>
        <family val="2"/>
        <scheme val="major"/>
      </rPr>
      <t>3,8</t>
    </r>
    <r>
      <rPr>
        <sz val="8"/>
        <rFont val="Arial"/>
        <family val="2"/>
        <scheme val="major"/>
      </rPr>
      <t xml:space="preserve"> 4Q'22 vs 3Q'22</t>
    </r>
  </si>
  <si>
    <r>
      <t>Change</t>
    </r>
    <r>
      <rPr>
        <vertAlign val="superscript"/>
        <sz val="8"/>
        <rFont val="Arial"/>
        <family val="2"/>
        <scheme val="major"/>
      </rPr>
      <t>3,8</t>
    </r>
    <r>
      <rPr>
        <sz val="8"/>
        <rFont val="Arial"/>
        <family val="2"/>
        <scheme val="major"/>
      </rPr>
      <t xml:space="preserve"> FY'22 vs FY'21</t>
    </r>
  </si>
  <si>
    <r>
      <t>Constant currency change</t>
    </r>
    <r>
      <rPr>
        <vertAlign val="superscript"/>
        <sz val="8"/>
        <rFont val="Arial"/>
        <family val="2"/>
        <scheme val="major"/>
      </rPr>
      <t>2,3,8</t>
    </r>
  </si>
  <si>
    <r>
      <t>Central &amp; other items (segment)</t>
    </r>
    <r>
      <rPr>
        <vertAlign val="superscript"/>
        <sz val="8"/>
        <rFont val="Arial"/>
        <family val="2"/>
        <scheme val="major"/>
      </rPr>
      <t>2,3</t>
    </r>
  </si>
  <si>
    <r>
      <t>Asia</t>
    </r>
    <r>
      <rPr>
        <vertAlign val="superscript"/>
        <sz val="8"/>
        <rFont val="Arial"/>
        <family val="2"/>
        <scheme val="major"/>
      </rPr>
      <t>3</t>
    </r>
  </si>
  <si>
    <r>
      <t>Other impairment</t>
    </r>
    <r>
      <rPr>
        <vertAlign val="superscript"/>
        <sz val="8"/>
        <rFont val="Arial"/>
        <family val="2"/>
        <scheme val="major"/>
      </rPr>
      <t>7</t>
    </r>
  </si>
  <si>
    <r>
      <t>Change</t>
    </r>
    <r>
      <rPr>
        <vertAlign val="superscript"/>
        <sz val="8"/>
        <rFont val="Arial"/>
        <family val="2"/>
        <scheme val="major"/>
      </rPr>
      <t>1,8</t>
    </r>
    <r>
      <rPr>
        <sz val="8"/>
        <rFont val="Arial"/>
        <family val="2"/>
        <scheme val="major"/>
      </rPr>
      <t xml:space="preserve"> 4Q'22 vs 4Q'21</t>
    </r>
  </si>
  <si>
    <t>6 Not meaningful</t>
  </si>
  <si>
    <r>
      <t>Other impairment</t>
    </r>
    <r>
      <rPr>
        <vertAlign val="superscript"/>
        <sz val="8"/>
        <rFont val="Arial"/>
        <family val="2"/>
        <scheme val="major"/>
      </rPr>
      <t>5</t>
    </r>
  </si>
  <si>
    <r>
      <t>Change</t>
    </r>
    <r>
      <rPr>
        <vertAlign val="superscript"/>
        <sz val="8"/>
        <rFont val="Arial"/>
        <family val="2"/>
        <scheme val="major"/>
      </rPr>
      <t>6</t>
    </r>
    <r>
      <rPr>
        <sz val="8"/>
        <rFont val="Arial"/>
        <family val="2"/>
        <scheme val="major"/>
      </rPr>
      <t xml:space="preserve"> 4Q'22 vs 4Q'21</t>
    </r>
  </si>
  <si>
    <r>
      <t>Constant currency change</t>
    </r>
    <r>
      <rPr>
        <vertAlign val="superscript"/>
        <sz val="8"/>
        <rFont val="Arial"/>
        <family val="2"/>
        <scheme val="major"/>
      </rPr>
      <t>1,6</t>
    </r>
  </si>
  <si>
    <r>
      <t>Change</t>
    </r>
    <r>
      <rPr>
        <vertAlign val="superscript"/>
        <sz val="8"/>
        <rFont val="Arial"/>
        <family val="2"/>
        <scheme val="major"/>
      </rPr>
      <t>6</t>
    </r>
    <r>
      <rPr>
        <sz val="8"/>
        <rFont val="Arial"/>
        <family val="2"/>
        <scheme val="major"/>
      </rPr>
      <t xml:space="preserve"> 4Q'22 vs 3Q'22</t>
    </r>
  </si>
  <si>
    <r>
      <t>Change</t>
    </r>
    <r>
      <rPr>
        <vertAlign val="superscript"/>
        <sz val="8"/>
        <rFont val="Arial"/>
        <family val="2"/>
        <scheme val="major"/>
      </rPr>
      <t>6</t>
    </r>
    <r>
      <rPr>
        <sz val="8"/>
        <rFont val="Arial"/>
        <family val="2"/>
        <scheme val="major"/>
      </rPr>
      <t xml:space="preserve"> FY'22 vs FY'21</t>
    </r>
  </si>
  <si>
    <r>
      <t>Change</t>
    </r>
    <r>
      <rPr>
        <vertAlign val="superscript"/>
        <sz val="8"/>
        <rFont val="Arial"/>
        <family val="2"/>
        <scheme val="major"/>
      </rPr>
      <t>1,8</t>
    </r>
    <r>
      <rPr>
        <sz val="8"/>
        <rFont val="Arial"/>
        <family val="2"/>
        <scheme val="major"/>
      </rPr>
      <t xml:space="preserve"> FY'22 vs FY'21</t>
    </r>
  </si>
  <si>
    <t xml:space="preserve">7 Goodwill and Other impairment include $308 million impairment charge relating to the Group’s investment in its associate China Bohai Bank (Bohai).The 2021 comparative has been restated for consistency to reclassify the $300 million impairment from Other impairment within </t>
  </si>
  <si>
    <t xml:space="preserve">3 Goodwill and Other impairment include $308 million impairment charge relating to the Group’s investment in its associate China Bohai Bank (Bohai).The 2021 comparative has been restated for consistency to reclassify the $300 million impairment from Other impairment within </t>
  </si>
  <si>
    <r>
      <t>Other impairment</t>
    </r>
    <r>
      <rPr>
        <vertAlign val="superscript"/>
        <sz val="8"/>
        <rFont val="Arial"/>
        <family val="2"/>
        <scheme val="major"/>
      </rPr>
      <t>3</t>
    </r>
  </si>
  <si>
    <r>
      <t>Goodwill and Other Impairment</t>
    </r>
    <r>
      <rPr>
        <vertAlign val="superscript"/>
        <sz val="8"/>
        <rFont val="Arial"/>
        <family val="2"/>
        <scheme val="major"/>
      </rPr>
      <t>3</t>
    </r>
  </si>
  <si>
    <r>
      <t>Change</t>
    </r>
    <r>
      <rPr>
        <vertAlign val="superscript"/>
        <sz val="8"/>
        <rFont val="Arial"/>
        <family val="2"/>
        <scheme val="major"/>
      </rPr>
      <t>1,5</t>
    </r>
    <r>
      <rPr>
        <sz val="8"/>
        <rFont val="Arial"/>
        <family val="2"/>
        <scheme val="major"/>
      </rPr>
      <t xml:space="preserve"> FY'22 vs FY'21</t>
    </r>
  </si>
  <si>
    <t xml:space="preserve">    at 30 June 2022, $12,571 million at 31 March 2022, $7,331 million at 31 December 2021, $8,836 million at 30 September 2021, $4,584 million at 30 June 2021 and $3,197 million at 31 March 2021</t>
  </si>
  <si>
    <t xml:space="preserve">2  Includes reverse repurchase agreements and other similar secured lending held at amortised cost of $24,498 million at 31 December 2022, $18,032 million at 30 September 2022, $7,894 million </t>
  </si>
  <si>
    <t xml:space="preserve">    million, 31.12.20: $14,296 million) that has been confirmed as repayable at the point of stress</t>
  </si>
  <si>
    <t xml:space="preserve">2  The Group now excludes $20,798 million held with central banks (30.09.22: $21,693 million, 30.06.22: $16,918 million, 31.03.22: $11,970 million, 31.12.21: $15,168 million, 30.09.21: $16,986 million, 30.06.21: $16,213 million, 31.03.21: $15,996 </t>
  </si>
  <si>
    <t>6  Loans and advances to customers and customer accounts include fair value through profit or loss (FVTPL) and repurchase agreements</t>
  </si>
  <si>
    <t>5  Loans and advances to customers and customer accounts include fair value through profit or loss (FVTPL) and repurchase agreements</t>
  </si>
  <si>
    <t>4  Loans and advances to customers and customer accounts include fair value through profit or loss (FVTPL) and repurchase agreements</t>
  </si>
  <si>
    <t>2  Loans and advances to customers and customer accounts include FVTPL and repurchase agreements</t>
  </si>
  <si>
    <r>
      <t>Return on ordinary shareholders' tangible equity (%)</t>
    </r>
    <r>
      <rPr>
        <vertAlign val="superscript"/>
        <sz val="8"/>
        <rFont val="Arial"/>
        <family val="2"/>
        <scheme val="major"/>
      </rPr>
      <t>6,7</t>
    </r>
  </si>
  <si>
    <t xml:space="preserve">   Underlying profit to Goodwill and Other impairment</t>
  </si>
  <si>
    <r>
      <t>Consumer, Private &amp; Business Banking</t>
    </r>
    <r>
      <rPr>
        <vertAlign val="superscript"/>
        <sz val="8"/>
        <rFont val="Arial"/>
        <family val="2"/>
        <scheme val="major"/>
      </rPr>
      <t>2</t>
    </r>
  </si>
  <si>
    <t xml:space="preserve">    hence prior periods also restated to that extent, therefore 4Q’21 and FY'21 Underlying RoTE now is 1.3% and 6.8%</t>
  </si>
  <si>
    <t>6  Published results at 4Q’21 and FY'21 showed Underlying RoTE of (1.8%) and 6.0%; however, RoTE numbers at the Group level now include FVOCI adjustment for Ventures and reclassification of China Bohai Bank (Bohai) from Underlying profit into Goodwill and Other impairment,</t>
  </si>
  <si>
    <r>
      <t>Goodwill and Other impairment &amp; Other items</t>
    </r>
    <r>
      <rPr>
        <vertAlign val="superscript"/>
        <sz val="8"/>
        <rFont val="Arial"/>
        <family val="2"/>
        <scheme val="major"/>
      </rPr>
      <t>7</t>
    </r>
  </si>
  <si>
    <t>Goodwill and Other impairment &amp; Other items</t>
  </si>
  <si>
    <r>
      <t>Goodwill and Other impairment &amp; Other items</t>
    </r>
    <r>
      <rPr>
        <vertAlign val="superscript"/>
        <sz val="8"/>
        <rFont val="Arial"/>
        <family val="2"/>
        <scheme val="major"/>
      </rPr>
      <t>5</t>
    </r>
  </si>
  <si>
    <t>3 The 2021 comparative has been restated for consistency to reclassify the $300 million impairment from Other impairment, Underlying profit to Goodwill and Other impairment &amp; Other items</t>
  </si>
  <si>
    <t xml:space="preserve">2 Goodwill and Other impairment include $308 million impairment charge relating to the Group’s investment in its associate China Bohai Bank (Bohai).The 2021 comparative has been restated for consistency to reclassify the $300 million impairment from Other impairment within </t>
  </si>
  <si>
    <r>
      <t>Goodwill impairment</t>
    </r>
    <r>
      <rPr>
        <vertAlign val="superscript"/>
        <sz val="8"/>
        <rFont val="Arial"/>
        <family val="2"/>
        <scheme val="major"/>
      </rPr>
      <t>2</t>
    </r>
  </si>
  <si>
    <t>5 The Group had retrospectively reclassified the $300 million impairment charge taken in 2021 on its investment in Bohai, from other impairment included in underlying operating profit to goodwill and Other impairment which is excluded from underlying operating performance</t>
  </si>
  <si>
    <t>7 The Group had retrospectively reclassified the $300 million impairment charge taken in 2021 on its investment in Bohai, from other impairment included in underlying operating profit to goodwill Other impairment which is excluded from underlying operating performance</t>
  </si>
  <si>
    <t>57 / 76</t>
  </si>
  <si>
    <t>(4) / (4)</t>
  </si>
  <si>
    <t>(1) / 1</t>
  </si>
  <si>
    <t>20bps</t>
  </si>
  <si>
    <t>120bps</t>
  </si>
  <si>
    <t>140bps</t>
  </si>
  <si>
    <t>200bps</t>
  </si>
  <si>
    <t>39bps</t>
  </si>
  <si>
    <t>(170)bps</t>
  </si>
  <si>
    <t>400bps</t>
  </si>
  <si>
    <t>(19)bps</t>
  </si>
  <si>
    <t>(10)bps</t>
  </si>
  <si>
    <t>(2) / (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0">
    <numFmt numFmtId="41" formatCode="_-* #,##0_-;\-* #,##0_-;_-* &quot;-&quot;_-;_-@_-"/>
    <numFmt numFmtId="43" formatCode="_-* #,##0.00_-;\-* #,##0.00_-;_-* &quot;-&quot;??_-;_-@_-"/>
    <numFmt numFmtId="164" formatCode="&quot;$&quot;#,##0_);\(&quot;$&quot;#,##0\)"/>
    <numFmt numFmtId="165" formatCode="&quot;$&quot;#,##0_);[Red]\(&quot;$&quot;#,##0\)"/>
    <numFmt numFmtId="166" formatCode="&quot;$&quot;#,##0.00_);\(&quot;$&quot;#,##0.00\)"/>
    <numFmt numFmtId="167" formatCode="&quot;$&quot;#,##0.00_);[Red]\(&quot;$&quot;#,##0.00\)"/>
    <numFmt numFmtId="168" formatCode="_(&quot;$&quot;* #,##0_);_(&quot;$&quot;* \(#,##0\);_(&quot;$&quot;* &quot;-&quot;_);_(@_)"/>
    <numFmt numFmtId="169" formatCode="_(* #,##0_);_(* \(#,##0\);_(* &quot;-&quot;_);_(@_)"/>
    <numFmt numFmtId="170" formatCode="_(&quot;$&quot;* #,##0.00_);_(&quot;$&quot;* \(#,##0.00\);_(&quot;$&quot;* &quot;-&quot;??_);_(@_)"/>
    <numFmt numFmtId="171" formatCode="_(* #,##0.00_);_(* \(#,##0.00\);_(* &quot;-&quot;??_);_(@_)"/>
    <numFmt numFmtId="172" formatCode="&quot;$&quot;#,##0;\-&quot;$&quot;#,##0"/>
    <numFmt numFmtId="173" formatCode="_-&quot;$&quot;* #,##0_-;\-&quot;$&quot;* #,##0_-;_-&quot;$&quot;* &quot;-&quot;_-;_-@_-"/>
    <numFmt numFmtId="174" formatCode="_-&quot;$&quot;* #,##0.00_-;\-&quot;$&quot;* #,##0.00_-;_-&quot;$&quot;* &quot;-&quot;??_-;_-@_-"/>
    <numFmt numFmtId="175" formatCode="\$#,##0_);[Red]\(\$#,##0\)"/>
    <numFmt numFmtId="176" formatCode="#,##0;[Red]\(#,##0\)"/>
    <numFmt numFmtId="177" formatCode="#,##0,_);[Red]\(#,##0,\)"/>
    <numFmt numFmtId="178" formatCode="0.0"/>
    <numFmt numFmtId="179" formatCode="#,##0.0_);[Red]\(#,##0.0\)"/>
    <numFmt numFmtId="180" formatCode="[$-409]d\-mmm\-yyyy;@"/>
    <numFmt numFmtId="181" formatCode="#,##0,,."/>
    <numFmt numFmtId="182" formatCode="#,##0_ "/>
    <numFmt numFmtId="183" formatCode="#,##0_ ;[Red]\-#,##0\ "/>
    <numFmt numFmtId="184" formatCode="#,##0.000"/>
    <numFmt numFmtId="185" formatCode="0.0,,,\ ;[Red]\-0.0,,,"/>
    <numFmt numFmtId="186" formatCode="#,##0.0_ "/>
    <numFmt numFmtId="187" formatCode="#,##0.0,,;[Red]\-#,##0.0,,"/>
    <numFmt numFmtId="188" formatCode="0.0%"/>
    <numFmt numFmtId="189" formatCode="[$€-2]\ #,##0;[Red]\-[$€-2]\ #,##0"/>
    <numFmt numFmtId="190" formatCode="#,##0&quot;台&quot;"/>
    <numFmt numFmtId="191" formatCode="&quot;$&quot;#,##0.0,_);[Red]\(&quot;$&quot;#,##0.0,\)"/>
    <numFmt numFmtId="192" formatCode="##.##%"/>
    <numFmt numFmtId="193" formatCode="[$-409]d\-mmm\-yy;@"/>
    <numFmt numFmtId="194" formatCode="[$-409]d\-mmm;@"/>
    <numFmt numFmtId="195" formatCode="[$-409]mmm\-yy;@"/>
    <numFmt numFmtId="196" formatCode="0.000%"/>
    <numFmt numFmtId="197" formatCode="#,##0\ &quot;DM&quot;;\-#,##0\ &quot;DM&quot;"/>
    <numFmt numFmtId="198" formatCode="&quot;₩&quot;#,##0;&quot;₩&quot;\-#,##0"/>
    <numFmt numFmtId="199" formatCode="0.0_)\%;\(0.0\)\%;0.0_)\%;@_)_%"/>
    <numFmt numFmtId="200" formatCode="#,##0.0_)_%;\(#,##0.0\)_%;0.0_)_%;@_)_%"/>
    <numFmt numFmtId="201" formatCode="_-[$€-2]* #,##0.00_-;\-[$€-2]* #,##0.00_-;_-[$€-2]* &quot;-&quot;??_-"/>
    <numFmt numFmtId="202" formatCode="#,##0.0_);\(#,##0.0\);#,##0.0_);@_)"/>
    <numFmt numFmtId="203" formatCode="#,##0.0_);\(#,##0.0\)"/>
    <numFmt numFmtId="204" formatCode="&quot;£&quot;_(#,##0.00_);&quot;£&quot;\(#,##0.00\);&quot;£&quot;_(0.00_);@_)"/>
    <numFmt numFmtId="205" formatCode="&quot;$&quot;_(#,##0.00_);&quot;$&quot;\(#,##0.00\)"/>
    <numFmt numFmtId="206" formatCode="#,##0.00_);\(#,##0.00\);0.00_);@_)"/>
    <numFmt numFmtId="207" formatCode="\ \ #,##0"/>
    <numFmt numFmtId="208" formatCode="[$USD]\ #,##0.00"/>
    <numFmt numFmtId="209" formatCode="#,##0\ ;[Red]\(#,##0\);&quot;-&quot;_ "/>
    <numFmt numFmtId="210" formatCode="\€_(#,##0.00_);\€\(#,##0.00\);\€_(0.00_);@_)"/>
    <numFmt numFmtId="211" formatCode="&quot;€&quot;_(#,##0.00_);&quot;€&quot;\(#,##0.00\);&quot;€&quot;_(0.00_);@_)"/>
    <numFmt numFmtId="212" formatCode="#,##0_)\x;\(#,##0\)\x;0_)\x;@_)_x"/>
    <numFmt numFmtId="213" formatCode="#,##0.0_)\x;\(#,##0.0\)\x;0.0_)\x;@_)_x"/>
    <numFmt numFmtId="214" formatCode="#,##0.0_)\x;\(#,##0.0\)\x"/>
    <numFmt numFmtId="215" formatCode="#,##0_)_x;\(#,##0\)_x;0_)_x;@_)_x"/>
    <numFmt numFmtId="216" formatCode="#,##0.0_)_x;\(#,##0.0\)_x;0.0_)_x;@_)_x"/>
    <numFmt numFmtId="217" formatCode="#,##0.0_)_x;\(#,##0.0\)_x"/>
    <numFmt numFmtId="218" formatCode="0.0_)\%;\(0.0\)\%"/>
    <numFmt numFmtId="219" formatCode="#,##0.0_)_%;\(#,##0.0\)_%"/>
    <numFmt numFmtId="220" formatCode="&quot;₩&quot;#,##0.00;[Red]&quot;₩&quot;\-#,##0.00"/>
    <numFmt numFmtId="221" formatCode="&quot;₩&quot;#,##0;[Red]&quot;₩&quot;\-#,##0"/>
    <numFmt numFmtId="222" formatCode="0.0000%"/>
    <numFmt numFmtId="223" formatCode="#."/>
    <numFmt numFmtId="224" formatCode="General_)"/>
    <numFmt numFmtId="225" formatCode="0000000"/>
    <numFmt numFmtId="226" formatCode="_(&quot;$&quot;\ #,##0_);_(&quot;$&quot;\ \(#,##0\);_(&quot;$&quot;\ 0_);_(@_)"/>
    <numFmt numFmtId="227" formatCode="0.000000%"/>
    <numFmt numFmtId="228" formatCode="#,##0.00000"/>
    <numFmt numFmtId="229" formatCode="#,_);[Red]\(#,\)"/>
    <numFmt numFmtId="230" formatCode="_ * #,##0.00_ ;_ * \-#,##0.00_ ;_ * &quot;-&quot;??_ ;_ @_ "/>
    <numFmt numFmtId="231" formatCode="[Red]##,#0_;#,##0"/>
    <numFmt numFmtId="232" formatCode="#,##0_ ;[Red]\-#,##0\ ;\-"/>
    <numFmt numFmtId="233" formatCode="_-* #,##0\ _F_-;\-* #,##0\ _F_-;_-* &quot;-&quot;\ _F_-;_-@_-"/>
    <numFmt numFmtId="234" formatCode="\ª\.\¹\¹\ &quot;¹.&quot;"/>
    <numFmt numFmtId="235" formatCode="0.000"/>
    <numFmt numFmtId="236" formatCode="\t0%"/>
    <numFmt numFmtId="237" formatCode="0.0%;\(0.0%\)"/>
    <numFmt numFmtId="238" formatCode="_ * #,##0.00_)&quot;£&quot;_ ;_ * \(#,##0.00\)&quot;£&quot;_ ;_ * &quot;-&quot;??_)&quot;£&quot;_ ;_ @_ "/>
    <numFmt numFmtId="239" formatCode="_ * #,##0.00_)_£_ ;_ * \(#,##0.00\)_£_ ;_ * &quot;-&quot;??_)_£_ ;_ @_ "/>
    <numFmt numFmtId="240" formatCode="##,###.##"/>
    <numFmt numFmtId="241" formatCode="#0.##"/>
    <numFmt numFmtId="242" formatCode="#,##0;[Red]\(\-#,##0\)"/>
    <numFmt numFmtId="243" formatCode="_(* #,##0.0_);_(* \(#,##0.0\);_(* &quot;-&quot;?_);_(@_)"/>
    <numFmt numFmtId="244" formatCode="mmm\.yy"/>
    <numFmt numFmtId="245" formatCode="00000"/>
    <numFmt numFmtId="246" formatCode="##,##0%"/>
    <numFmt numFmtId="247" formatCode="#,###%"/>
    <numFmt numFmtId="248" formatCode="##.##"/>
    <numFmt numFmtId="249" formatCode="###,###"/>
    <numFmt numFmtId="250" formatCode="###.###"/>
    <numFmt numFmtId="251" formatCode="##,###.####"/>
    <numFmt numFmtId="252" formatCode="_(&quot;$&quot;* #,##0.0_);_(&quot;$&quot;* \(#,##0.0\);_(&quot;$&quot;* &quot;-&quot;?_);_(@_)"/>
    <numFmt numFmtId="253" formatCode="\$#,##0\ ;\(\$#,##0\)"/>
    <numFmt numFmtId="254" formatCode="##,##0.##"/>
    <numFmt numFmtId="255" formatCode="dd\-mmm\-yyyy"/>
    <numFmt numFmtId="256" formatCode="dd\-mmm\-yyyy\ hh:mm:ss"/>
    <numFmt numFmtId="257" formatCode="General_);[Red]\-General_)"/>
    <numFmt numFmtId="258" formatCode="d\ mmm\ yyyy"/>
    <numFmt numFmtId="259" formatCode="_-* #,##0.00\ &quot;F&quot;_-;\-* #,##0.00\ &quot;F&quot;_-;_-* &quot;-&quot;??\ &quot;F&quot;_-;_-@_-"/>
    <numFmt numFmtId="260" formatCode="[$-809]dd\ mmmm\ yyyy;@"/>
    <numFmt numFmtId="261" formatCode="#,##0.0_);\(#,##0.0\);;\ \ @"/>
    <numFmt numFmtId="262" formatCode="yyyy\-mm\-dd;@"/>
    <numFmt numFmtId="263" formatCode="0.0000"/>
    <numFmt numFmtId="264" formatCode="d\ mmm\ yy"/>
    <numFmt numFmtId="265" formatCode="0.00,\ ;[Red]\(0.00,\);\-_)"/>
    <numFmt numFmtId="266" formatCode="000"/>
    <numFmt numFmtId="267" formatCode="#,##0;[Red]\(#,##0\);\-"/>
    <numFmt numFmtId="268" formatCode="0.00_)"/>
    <numFmt numFmtId="269" formatCode="_(* #,##0.000_);_(* \(#,##0.000\);_(* &quot;-&quot;??_);_(@_)"/>
    <numFmt numFmtId="270" formatCode="#,###.00;[Red]\(#,###.00\);\-"/>
    <numFmt numFmtId="271" formatCode="0.00;0.00\)"/>
    <numFmt numFmtId="272" formatCode="_(* #,##0.0_)%;_(* \(#,##0.0\)%;_(* &quot;-&quot;?_);_(@_)"/>
    <numFmt numFmtId="273" formatCode="0%_);[Red]\(0%\)"/>
    <numFmt numFmtId="274" formatCode="0.00%_);[Red]\(0.00%\)"/>
    <numFmt numFmtId="275" formatCode="0_)%;\(0\)%"/>
    <numFmt numFmtId="276" formatCode="0.0_)%;\(0.0\)%"/>
    <numFmt numFmtId="277" formatCode="#,##0\ &quot;F&quot;;[Red]\-#,##0\ &quot;F&quot;"/>
    <numFmt numFmtId="278" formatCode="&quot;Yes&quot;;[Red]&quot;No&quot;"/>
    <numFmt numFmtId="279" formatCode="0.00000"/>
    <numFmt numFmtId="280" formatCode="[&gt;0]General"/>
    <numFmt numFmtId="281" formatCode="_-* #,##0\ &quot;DM&quot;_-;\-* #,##0\ &quot;DM&quot;_-;_-* &quot;-&quot;\ &quot;DM&quot;_-;_-@_-"/>
    <numFmt numFmtId="282" formatCode="_-* #,##0.00\ &quot;DM&quot;_-;\-* #,##0.00\ &quot;DM&quot;_-;_-* &quot;-&quot;??\ &quot;DM&quot;_-;_-@_-"/>
    <numFmt numFmtId="283" formatCode="&quot;$&quot;#,##0"/>
    <numFmt numFmtId="284" formatCode="#,##0.0;[Red]#,##0.0"/>
    <numFmt numFmtId="285" formatCode="#,##0;\(#,##0\)"/>
    <numFmt numFmtId="286" formatCode="_(* #,##0_);_(* \(#,##0\);_(* &quot;-&quot;??_);_(@_)"/>
    <numFmt numFmtId="287" formatCode="_(* #,##0.0_);_(* \(#,##0.0\);_(* &quot;-&quot;??_);_(@_)"/>
    <numFmt numFmtId="288" formatCode="#,##0&quot;bps&quot;;[Black]\(#,##0\)&quot;bps&quot;"/>
    <numFmt numFmtId="289" formatCode="#,##0.00;\(#,##0.00\)"/>
    <numFmt numFmtId="290" formatCode="_(* #,##0.0_);_(* \(#,##0.0\);_(* &quot;-&quot;_);_(@_)"/>
    <numFmt numFmtId="291" formatCode="0.0_);\(0.0\)"/>
  </numFmts>
  <fonts count="244">
    <font>
      <sz val="11"/>
      <color theme="1"/>
      <name val="Arial"/>
      <family val="2"/>
      <scheme val="minor"/>
    </font>
    <font>
      <sz val="11"/>
      <color theme="1"/>
      <name val="Arial"/>
      <family val="2"/>
    </font>
    <font>
      <sz val="11"/>
      <color theme="1"/>
      <name val="Arial"/>
      <family val="2"/>
      <scheme val="minor"/>
    </font>
    <font>
      <sz val="10"/>
      <color theme="1"/>
      <name val="ARIAL"/>
      <family val="2"/>
    </font>
    <font>
      <sz val="10"/>
      <name val="Arial"/>
      <family val="2"/>
    </font>
    <font>
      <b/>
      <sz val="10"/>
      <name val="Arial"/>
      <family val="2"/>
    </font>
    <font>
      <sz val="8"/>
      <name val="Arial"/>
      <family val="2"/>
    </font>
    <font>
      <b/>
      <sz val="8"/>
      <name val="Arial"/>
      <family val="2"/>
    </font>
    <font>
      <sz val="10"/>
      <name val="Helv"/>
      <family val="2"/>
    </font>
    <font>
      <sz val="10"/>
      <name val="Times New Roman"/>
      <family val="1"/>
    </font>
    <font>
      <b/>
      <sz val="9"/>
      <name val="Arial"/>
      <family val="2"/>
    </font>
    <font>
      <sz val="11"/>
      <color indexed="8"/>
      <name val="Calibri"/>
      <family val="2"/>
    </font>
    <font>
      <sz val="11"/>
      <color theme="0"/>
      <name val="Arial"/>
      <family val="2"/>
      <scheme val="minor"/>
    </font>
    <font>
      <sz val="12"/>
      <name val="¹UAAA¼"/>
      <family val="1"/>
      <charset val="129"/>
    </font>
    <font>
      <sz val="12"/>
      <name val="???"/>
      <family val="1"/>
    </font>
    <font>
      <sz val="12"/>
      <name val="|??¢¥¢¬¨Ï"/>
      <family val="1"/>
      <charset val="129"/>
    </font>
    <font>
      <sz val="11"/>
      <name val="돋?o"/>
      <family val="3"/>
      <charset val="129"/>
    </font>
    <font>
      <b/>
      <i/>
      <sz val="9"/>
      <name val="Times New Roman"/>
      <family val="1"/>
    </font>
    <font>
      <b/>
      <sz val="9"/>
      <name val="Times New Roman"/>
      <family val="1"/>
    </font>
    <font>
      <sz val="8"/>
      <name val="Times New Roman"/>
      <family val="1"/>
    </font>
    <font>
      <i/>
      <sz val="10"/>
      <name val="Times New Roman"/>
      <family val="1"/>
    </font>
    <font>
      <sz val="12"/>
      <name val="±¼¸²A¼"/>
      <family val="3"/>
      <charset val="129"/>
    </font>
    <font>
      <b/>
      <sz val="11"/>
      <color indexed="52"/>
      <name val="Calibri"/>
      <family val="2"/>
    </font>
    <font>
      <sz val="11"/>
      <color indexed="62"/>
      <name val="Calibri"/>
      <family val="2"/>
    </font>
    <font>
      <b/>
      <sz val="11"/>
      <color indexed="63"/>
      <name val="Calibri"/>
      <family val="2"/>
    </font>
    <font>
      <b/>
      <sz val="11"/>
      <color indexed="8"/>
      <name val="Calibri"/>
      <family val="2"/>
    </font>
    <font>
      <u/>
      <sz val="11"/>
      <color theme="10"/>
      <name val="Calibri"/>
      <family val="2"/>
    </font>
    <font>
      <sz val="11"/>
      <name val="Calibri"/>
      <family val="2"/>
    </font>
    <font>
      <b/>
      <sz val="15"/>
      <color theme="3"/>
      <name val="Arial"/>
      <family val="2"/>
    </font>
    <font>
      <b/>
      <sz val="13"/>
      <color theme="3"/>
      <name val="Arial"/>
      <family val="2"/>
    </font>
    <font>
      <b/>
      <sz val="11"/>
      <color theme="3"/>
      <name val="Arial"/>
      <family val="2"/>
    </font>
    <font>
      <sz val="11"/>
      <color rgb="FF3F3F76"/>
      <name val="Arial"/>
      <family val="2"/>
      <scheme val="minor"/>
    </font>
    <font>
      <b/>
      <sz val="10"/>
      <name val="MS Sans Serif"/>
      <family val="2"/>
    </font>
    <font>
      <sz val="10"/>
      <name val="MS Sans Serif"/>
      <family val="2"/>
    </font>
    <font>
      <sz val="11"/>
      <name val="돋움"/>
      <family val="3"/>
      <charset val="129"/>
    </font>
    <font>
      <b/>
      <sz val="10"/>
      <name val="SVNtimes new roman"/>
      <family val="2"/>
    </font>
    <font>
      <b/>
      <sz val="10"/>
      <name val="SVNtimes new roman"/>
    </font>
    <font>
      <sz val="9"/>
      <name val="Arial"/>
      <family val="2"/>
    </font>
    <font>
      <sz val="12"/>
      <name val="바탕체"/>
      <family val="1"/>
      <charset val="129"/>
    </font>
    <font>
      <sz val="11"/>
      <name val="??"/>
      <family val="3"/>
    </font>
    <font>
      <u/>
      <sz val="8.25"/>
      <color indexed="36"/>
      <name val="??"/>
      <family val="3"/>
      <charset val="129"/>
    </font>
    <font>
      <sz val="10"/>
      <name val="?? ??"/>
      <family val="1"/>
      <charset val="136"/>
    </font>
    <font>
      <sz val="12"/>
      <name val="바탕체"/>
      <family val="3"/>
      <charset val="129"/>
    </font>
    <font>
      <sz val="12"/>
      <name val="???"/>
      <family val="1"/>
      <charset val="129"/>
    </font>
    <font>
      <sz val="12"/>
      <name val="바탕체"/>
      <family val="1"/>
      <charset val="129"/>
    </font>
    <font>
      <sz val="12"/>
      <name val="???"/>
      <family val="3"/>
      <charset val="129"/>
    </font>
    <font>
      <sz val="12"/>
      <name val="???"/>
    </font>
    <font>
      <sz val="10"/>
      <color indexed="24"/>
      <name val="MS Sans Serif"/>
      <family val="2"/>
    </font>
    <font>
      <sz val="16"/>
      <name val="AngsanaUPC"/>
      <family val="3"/>
    </font>
    <font>
      <u/>
      <sz val="8"/>
      <color indexed="36"/>
      <name val="Arial"/>
      <family val="2"/>
    </font>
    <font>
      <u/>
      <sz val="8.4"/>
      <color indexed="12"/>
      <name val="Arial"/>
      <family val="2"/>
    </font>
    <font>
      <sz val="12"/>
      <name val="????"/>
      <family val="1"/>
      <charset val="136"/>
    </font>
    <font>
      <u/>
      <sz val="8"/>
      <color indexed="12"/>
      <name val="Arial"/>
      <family val="2"/>
    </font>
    <font>
      <sz val="12"/>
      <name val="Courier"/>
      <family val="3"/>
    </font>
    <font>
      <b/>
      <u/>
      <sz val="10"/>
      <name val="Courier"/>
      <family val="3"/>
    </font>
    <font>
      <sz val="10"/>
      <name val="Geneva"/>
      <family val="2"/>
    </font>
    <font>
      <sz val="10"/>
      <color indexed="9"/>
      <name val="Arial"/>
      <family val="2"/>
    </font>
    <font>
      <sz val="10"/>
      <color indexed="9"/>
      <name val="Times New Roman"/>
      <family val="1"/>
    </font>
    <font>
      <i/>
      <sz val="10"/>
      <color indexed="13"/>
      <name val="Arial"/>
      <family val="2"/>
    </font>
    <font>
      <i/>
      <sz val="10"/>
      <color indexed="13"/>
      <name val="Times New Roman"/>
      <family val="1"/>
    </font>
    <font>
      <sz val="10"/>
      <color indexed="13"/>
      <name val="Arial"/>
      <family val="2"/>
    </font>
    <font>
      <sz val="10"/>
      <color indexed="13"/>
      <name val="Times New Roman"/>
      <family val="1"/>
    </font>
    <font>
      <b/>
      <i/>
      <sz val="9"/>
      <name val="Arial"/>
      <family val="2"/>
    </font>
    <font>
      <sz val="11"/>
      <name val="ＭＳ Ｐゴシック"/>
      <family val="2"/>
      <charset val="128"/>
    </font>
    <font>
      <i/>
      <sz val="10"/>
      <name val="Arial"/>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0"/>
      <color indexed="8"/>
      <name val="Arial"/>
      <family val="2"/>
    </font>
    <font>
      <sz val="11"/>
      <name val="‚l‚r –¾’©"/>
      <charset val="128"/>
    </font>
    <font>
      <sz val="10"/>
      <color indexed="12"/>
      <name val="Arial"/>
      <family val="2"/>
    </font>
    <font>
      <sz val="12"/>
      <name val="Times New Roman"/>
      <family val="1"/>
    </font>
    <font>
      <sz val="1"/>
      <color indexed="18"/>
      <name val="Courier"/>
      <family val="3"/>
    </font>
    <font>
      <sz val="11"/>
      <color indexed="8"/>
      <name val="맑은 고딕"/>
      <family val="3"/>
      <charset val="129"/>
    </font>
    <font>
      <sz val="12"/>
      <name val="¹ÙÅÁÃ¼"/>
      <charset val="129"/>
    </font>
    <font>
      <sz val="11"/>
      <color indexed="9"/>
      <name val="Calibri"/>
      <family val="2"/>
    </font>
    <font>
      <sz val="10"/>
      <color theme="0"/>
      <name val="Arial"/>
      <family val="2"/>
    </font>
    <font>
      <sz val="11"/>
      <color indexed="9"/>
      <name val="맑은 고딕"/>
      <family val="3"/>
      <charset val="129"/>
    </font>
    <font>
      <i/>
      <sz val="9"/>
      <name val="Times New Roman"/>
      <family val="1"/>
    </font>
    <font>
      <sz val="12"/>
      <name val="굴림체"/>
      <family val="3"/>
      <charset val="129"/>
    </font>
    <font>
      <sz val="6"/>
      <name val="Small Fonts"/>
      <family val="2"/>
    </font>
    <font>
      <b/>
      <sz val="6"/>
      <name val="Helv"/>
    </font>
    <font>
      <sz val="8"/>
      <color indexed="8"/>
      <name val="Arial"/>
      <family val="2"/>
    </font>
    <font>
      <sz val="10"/>
      <name val="Arial Narrow"/>
      <family val="2"/>
    </font>
    <font>
      <sz val="10"/>
      <name val="Helv"/>
    </font>
    <font>
      <sz val="11"/>
      <color indexed="20"/>
      <name val="Calibri"/>
      <family val="2"/>
    </font>
    <font>
      <sz val="10"/>
      <color rgb="FF9C0006"/>
      <name val="Arial"/>
      <family val="2"/>
    </font>
    <font>
      <b/>
      <sz val="12"/>
      <color indexed="61"/>
      <name val="Tahoma"/>
      <family val="2"/>
    </font>
    <font>
      <sz val="7"/>
      <name val="Helv"/>
    </font>
    <font>
      <sz val="7"/>
      <name val="Helv"/>
      <family val="2"/>
    </font>
    <font>
      <sz val="12"/>
      <name val="Tms Rmn"/>
    </font>
    <font>
      <b/>
      <sz val="8"/>
      <name val="Tms Rmn"/>
      <family val="1"/>
    </font>
    <font>
      <b/>
      <u/>
      <sz val="8"/>
      <name val="CG Times (WN)"/>
    </font>
    <font>
      <sz val="11"/>
      <color indexed="17"/>
      <name val="Calibri"/>
      <family val="2"/>
    </font>
    <font>
      <sz val="12"/>
      <name val="±¼¸²Ã¼"/>
      <charset val="129"/>
    </font>
    <font>
      <b/>
      <sz val="9"/>
      <color indexed="12"/>
      <name val="Tahoma"/>
      <family val="2"/>
    </font>
    <font>
      <sz val="9"/>
      <name val="Times New Roman"/>
      <family val="1"/>
    </font>
    <font>
      <b/>
      <sz val="11"/>
      <color theme="5"/>
      <name val="Arial"/>
      <family val="2"/>
      <scheme val="minor"/>
    </font>
    <font>
      <b/>
      <sz val="10"/>
      <color rgb="FFFA7D00"/>
      <name val="Arial"/>
      <family val="2"/>
    </font>
    <font>
      <b/>
      <sz val="10"/>
      <name val="Helv"/>
      <family val="2"/>
    </font>
    <font>
      <b/>
      <sz val="8"/>
      <color indexed="12"/>
      <name val="Arial"/>
      <family val="2"/>
    </font>
    <font>
      <b/>
      <sz val="11"/>
      <color indexed="9"/>
      <name val="Calibri"/>
      <family val="2"/>
    </font>
    <font>
      <sz val="11"/>
      <color indexed="52"/>
      <name val="Calibri"/>
      <family val="2"/>
    </font>
    <font>
      <sz val="8"/>
      <name val="SVNtimes new roman"/>
      <family val="2"/>
    </font>
    <font>
      <b/>
      <sz val="10"/>
      <color theme="0"/>
      <name val="Arial"/>
      <family val="2"/>
    </font>
    <font>
      <sz val="10"/>
      <color indexed="10"/>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sz val="10"/>
      <color indexed="12"/>
      <name val="Times New Roman"/>
      <family val="1"/>
    </font>
    <font>
      <sz val="10"/>
      <color indexed="11"/>
      <name val="Times New Roman"/>
      <family val="1"/>
    </font>
    <font>
      <sz val="10"/>
      <color indexed="10"/>
      <name val="Times New Roman"/>
      <family val="1"/>
    </font>
    <font>
      <b/>
      <sz val="14"/>
      <color indexed="22"/>
      <name val="Arial"/>
      <family val="2"/>
    </font>
    <font>
      <sz val="8"/>
      <color indexed="8"/>
      <name val="Tahoma"/>
      <family val="2"/>
    </font>
    <font>
      <b/>
      <sz val="8"/>
      <name val="Courier New"/>
      <family val="3"/>
    </font>
    <font>
      <b/>
      <sz val="10"/>
      <color indexed="12"/>
      <name val="Tms Rmn"/>
    </font>
    <font>
      <sz val="10"/>
      <color theme="1"/>
      <name val="Tahoma"/>
      <family val="2"/>
    </font>
    <font>
      <sz val="10"/>
      <color theme="1"/>
      <name val="Arial"/>
      <family val="2"/>
      <scheme val="minor"/>
    </font>
    <font>
      <sz val="10"/>
      <color indexed="22"/>
      <name val="Arial"/>
      <family val="2"/>
    </font>
    <font>
      <sz val="10"/>
      <name val="MS Serif"/>
      <family val="1"/>
    </font>
    <font>
      <sz val="12"/>
      <name val="Arial MT"/>
    </font>
    <font>
      <sz val="8"/>
      <name val="Courier"/>
      <family val="3"/>
    </font>
    <font>
      <sz val="11"/>
      <name val="VNcentury Gothic"/>
      <family val="2"/>
    </font>
    <font>
      <b/>
      <sz val="15"/>
      <name val="VNcentury Gothic"/>
      <family val="2"/>
    </font>
    <font>
      <sz val="12"/>
      <name val="SVNtimes new roman"/>
      <family val="2"/>
    </font>
    <font>
      <sz val="10"/>
      <name val="SVNtimes new roman"/>
      <family val="2"/>
    </font>
    <font>
      <b/>
      <sz val="9"/>
      <name val="Tahoma"/>
      <family val="2"/>
    </font>
    <font>
      <sz val="8"/>
      <color indexed="12"/>
      <name val="Arial"/>
      <family val="2"/>
    </font>
    <font>
      <b/>
      <sz val="10"/>
      <color indexed="12"/>
      <name val="Arial"/>
      <family val="2"/>
    </font>
    <font>
      <b/>
      <sz val="10"/>
      <color indexed="9"/>
      <name val="Arial"/>
      <family val="2"/>
    </font>
    <font>
      <b/>
      <sz val="14"/>
      <color indexed="11"/>
      <name val="Arial"/>
      <family val="2"/>
    </font>
    <font>
      <b/>
      <sz val="10"/>
      <color indexed="10"/>
      <name val="Arial"/>
      <family val="2"/>
    </font>
    <font>
      <sz val="10"/>
      <color indexed="17"/>
      <name val="Arial"/>
      <family val="2"/>
    </font>
    <font>
      <sz val="10"/>
      <color indexed="16"/>
      <name val="MS Serif"/>
      <family val="1"/>
    </font>
    <font>
      <i/>
      <sz val="11"/>
      <color indexed="23"/>
      <name val="Calibri"/>
      <family val="2"/>
    </font>
    <font>
      <i/>
      <sz val="10"/>
      <color rgb="FF7F7F7F"/>
      <name val="Arial"/>
      <family val="2"/>
    </font>
    <font>
      <sz val="8"/>
      <color indexed="9"/>
      <name val="Arial"/>
      <family val="2"/>
    </font>
    <font>
      <sz val="11"/>
      <color indexed="10"/>
      <name val="Calibri"/>
      <family val="2"/>
    </font>
    <font>
      <sz val="8"/>
      <color indexed="16"/>
      <name val="Helv"/>
    </font>
    <font>
      <b/>
      <sz val="10"/>
      <name val="Times"/>
      <family val="1"/>
    </font>
    <font>
      <sz val="10"/>
      <color rgb="FF006100"/>
      <name val="Arial"/>
      <family val="2"/>
    </font>
    <font>
      <b/>
      <sz val="12"/>
      <name val="Helv"/>
      <family val="2"/>
    </font>
    <font>
      <b/>
      <sz val="12"/>
      <name val="Arial"/>
      <family val="2"/>
    </font>
    <font>
      <b/>
      <sz val="16"/>
      <color indexed="9"/>
      <name val="Arial"/>
      <family val="2"/>
    </font>
    <font>
      <b/>
      <sz val="20"/>
      <name val="Arial"/>
      <family val="2"/>
    </font>
    <font>
      <b/>
      <sz val="1"/>
      <color indexed="8"/>
      <name val="Courier"/>
      <family val="3"/>
    </font>
    <font>
      <b/>
      <sz val="8"/>
      <name val="MS Sans Serif"/>
      <family val="2"/>
    </font>
    <font>
      <sz val="14"/>
      <name val="Arial MT"/>
    </font>
    <font>
      <u/>
      <sz val="10"/>
      <color indexed="12"/>
      <name val="Arial"/>
      <family val="2"/>
    </font>
    <font>
      <u/>
      <sz val="7.5"/>
      <color indexed="12"/>
      <name val="Arial"/>
      <family val="2"/>
    </font>
    <font>
      <u/>
      <sz val="8.5"/>
      <color indexed="12"/>
      <name val="Arial"/>
      <family val="2"/>
    </font>
    <font>
      <u/>
      <sz val="9.35"/>
      <color theme="10"/>
      <name val="Calibri"/>
      <family val="2"/>
    </font>
    <font>
      <u/>
      <sz val="9.9"/>
      <color theme="10"/>
      <name val="Calibri"/>
      <family val="2"/>
    </font>
    <font>
      <sz val="10"/>
      <color indexed="62"/>
      <name val="Arial"/>
      <family val="2"/>
    </font>
    <font>
      <b/>
      <sz val="8"/>
      <color indexed="18"/>
      <name val="Arial"/>
      <family val="2"/>
    </font>
    <font>
      <u/>
      <sz val="6.5"/>
      <color indexed="12"/>
      <name val="Arial"/>
      <family val="2"/>
    </font>
    <font>
      <sz val="10"/>
      <color rgb="FFFA7D00"/>
      <name val="Arial"/>
      <family val="2"/>
    </font>
    <font>
      <b/>
      <sz val="12"/>
      <color indexed="20"/>
      <name val="Tahoma"/>
      <family val="2"/>
    </font>
    <font>
      <sz val="10"/>
      <name val="Univers (W1)"/>
    </font>
    <font>
      <b/>
      <sz val="11"/>
      <name val="Helv"/>
      <family val="2"/>
    </font>
    <font>
      <sz val="10"/>
      <color indexed="8"/>
      <name val="Times New Roman"/>
      <family val="1"/>
      <charset val="177"/>
    </font>
    <font>
      <sz val="12"/>
      <name val="Arial"/>
      <family val="2"/>
    </font>
    <font>
      <sz val="11"/>
      <color indexed="60"/>
      <name val="Calibri"/>
      <family val="2"/>
    </font>
    <font>
      <sz val="10"/>
      <color rgb="FF9C6500"/>
      <name val="Arial"/>
      <family val="2"/>
    </font>
    <font>
      <b/>
      <sz val="9"/>
      <color indexed="63"/>
      <name val="Tahoma"/>
      <family val="2"/>
    </font>
    <font>
      <sz val="7"/>
      <name val="Small Fonts"/>
      <family val="2"/>
    </font>
    <font>
      <sz val="10"/>
      <name val="Courier"/>
      <family val="3"/>
    </font>
    <font>
      <b/>
      <i/>
      <sz val="16"/>
      <name val="Helv"/>
    </font>
    <font>
      <sz val="12"/>
      <name val="Helv"/>
      <family val="2"/>
    </font>
    <font>
      <sz val="8"/>
      <name val="Tms Rmn"/>
      <family val="1"/>
    </font>
    <font>
      <sz val="11"/>
      <color theme="1"/>
      <name val="Arial"/>
      <family val="2"/>
      <charset val="134"/>
      <scheme val="minor"/>
    </font>
    <font>
      <sz val="9"/>
      <color theme="1"/>
      <name val="Arial"/>
      <family val="2"/>
    </font>
    <font>
      <b/>
      <sz val="9"/>
      <color indexed="8"/>
      <name val="Tahoma"/>
      <family val="2"/>
    </font>
    <font>
      <sz val="8"/>
      <color indexed="16"/>
      <name val="Lucida Console"/>
      <family val="3"/>
    </font>
    <font>
      <b/>
      <sz val="10"/>
      <color rgb="FF3F3F3F"/>
      <name val="Arial"/>
      <family val="2"/>
    </font>
    <font>
      <b/>
      <sz val="11"/>
      <color indexed="16"/>
      <name val="Times New Roman"/>
      <family val="1"/>
    </font>
    <font>
      <b/>
      <sz val="22"/>
      <color indexed="8"/>
      <name val="Times New Roman"/>
      <family val="1"/>
    </font>
    <font>
      <b/>
      <sz val="10"/>
      <name val="Times New Roman"/>
      <family val="1"/>
    </font>
    <font>
      <sz val="22"/>
      <name val="UBSHeadline"/>
      <family val="1"/>
    </font>
    <font>
      <b/>
      <sz val="10"/>
      <color indexed="8"/>
      <name val="Tms Rmn"/>
    </font>
    <font>
      <sz val="10"/>
      <color theme="1"/>
      <name val="Calibri"/>
      <family val="2"/>
    </font>
    <font>
      <sz val="8"/>
      <color indexed="18"/>
      <name val="Arial"/>
      <family val="2"/>
    </font>
    <font>
      <sz val="10"/>
      <name val="Tms Rmn"/>
      <family val="1"/>
    </font>
    <font>
      <b/>
      <sz val="10"/>
      <color indexed="8"/>
      <name val="Arial Narrow"/>
      <family val="2"/>
    </font>
    <font>
      <sz val="7"/>
      <color indexed="10"/>
      <name val="Helv"/>
    </font>
    <font>
      <sz val="7"/>
      <color indexed="10"/>
      <name val="Helv"/>
      <family val="2"/>
    </font>
    <font>
      <sz val="8"/>
      <name val="Wingdings"/>
      <charset val="2"/>
    </font>
    <font>
      <sz val="8"/>
      <name val="MS Sans Serif"/>
      <family val="2"/>
    </font>
    <font>
      <sz val="10"/>
      <color indexed="60"/>
      <name val="Arial"/>
      <family val="2"/>
    </font>
    <font>
      <sz val="9"/>
      <name val="Tahoma"/>
      <family val="2"/>
    </font>
    <font>
      <sz val="18"/>
      <name val="Times New Roman"/>
      <family val="1"/>
    </font>
    <font>
      <b/>
      <sz val="12"/>
      <name val="Arial MT"/>
    </font>
    <font>
      <b/>
      <sz val="12"/>
      <color indexed="10"/>
      <name val="Arial"/>
      <family val="2"/>
    </font>
    <font>
      <sz val="12"/>
      <color indexed="17"/>
      <name val="ARIAL"/>
      <family val="2"/>
    </font>
    <font>
      <b/>
      <sz val="10"/>
      <color indexed="17"/>
      <name val="Arial"/>
      <family val="2"/>
    </font>
    <font>
      <b/>
      <sz val="8"/>
      <color indexed="8"/>
      <name val="Helv"/>
    </font>
    <font>
      <sz val="10"/>
      <name val="Symbol"/>
      <family val="1"/>
      <charset val="2"/>
    </font>
    <font>
      <b/>
      <sz val="14"/>
      <name val="Arial"/>
      <family val="2"/>
    </font>
    <font>
      <b/>
      <sz val="9"/>
      <color indexed="9"/>
      <name val="Arial"/>
      <family val="2"/>
    </font>
    <font>
      <sz val="10"/>
      <name val="Frutiger 45 Light"/>
      <family val="2"/>
    </font>
    <font>
      <sz val="10"/>
      <color indexed="16"/>
      <name val="Arial"/>
      <family val="2"/>
    </font>
    <font>
      <sz val="11"/>
      <name val="Arial"/>
      <family val="2"/>
    </font>
    <font>
      <sz val="10"/>
      <name val="VNtimes new roman"/>
      <family val="2"/>
    </font>
    <font>
      <sz val="14"/>
      <name val="뼻뮝"/>
      <family val="3"/>
    </font>
    <font>
      <sz val="12"/>
      <name val="바탕체"/>
      <family val="3"/>
    </font>
    <font>
      <sz val="12"/>
      <name val="뼻뮝"/>
      <family val="3"/>
    </font>
    <font>
      <sz val="11"/>
      <name val="돋움"/>
      <family val="2"/>
      <charset val="129"/>
    </font>
    <font>
      <sz val="10"/>
      <name val=".VnArial"/>
      <family val="2"/>
    </font>
    <font>
      <sz val="10"/>
      <name val="굴림체"/>
      <family val="3"/>
    </font>
    <font>
      <sz val="12"/>
      <name val="新細明體"/>
      <family val="1"/>
      <charset val="136"/>
    </font>
    <font>
      <sz val="11"/>
      <color indexed="8"/>
      <name val="ＭＳ Ｐゴシック"/>
      <family val="3"/>
      <charset val="128"/>
    </font>
    <font>
      <sz val="10"/>
      <color theme="1"/>
      <name val="Trebuchet MS"/>
      <family val="2"/>
    </font>
    <font>
      <sz val="10"/>
      <name val="Arial"/>
      <family val="1"/>
    </font>
    <font>
      <sz val="10"/>
      <name val="Arial"/>
      <family val="2"/>
      <scheme val="major"/>
    </font>
    <font>
      <b/>
      <sz val="10"/>
      <color rgb="FF000F46"/>
      <name val="Arial"/>
      <family val="2"/>
      <scheme val="major"/>
    </font>
    <font>
      <b/>
      <sz val="8"/>
      <name val="Arial"/>
      <family val="2"/>
      <scheme val="major"/>
    </font>
    <font>
      <sz val="8"/>
      <name val="Arial"/>
      <family val="2"/>
      <scheme val="major"/>
    </font>
    <font>
      <sz val="8"/>
      <color theme="1"/>
      <name val="Arial"/>
      <family val="2"/>
      <scheme val="minor"/>
    </font>
    <font>
      <sz val="8"/>
      <name val="Arial"/>
      <family val="2"/>
      <scheme val="minor"/>
    </font>
    <font>
      <b/>
      <sz val="8"/>
      <color theme="1"/>
      <name val="Arial"/>
      <family val="2"/>
      <scheme val="minor"/>
    </font>
    <font>
      <vertAlign val="superscript"/>
      <sz val="8"/>
      <name val="Arial"/>
      <family val="2"/>
    </font>
    <font>
      <b/>
      <vertAlign val="superscript"/>
      <sz val="8"/>
      <name val="Arial"/>
      <family val="2"/>
    </font>
    <font>
      <sz val="7"/>
      <name val="Arial"/>
      <family val="2"/>
      <scheme val="minor"/>
    </font>
    <font>
      <i/>
      <sz val="8"/>
      <name val="Arial"/>
      <family val="2"/>
      <scheme val="major"/>
    </font>
    <font>
      <vertAlign val="superscript"/>
      <sz val="8"/>
      <name val="Arial"/>
      <family val="2"/>
      <scheme val="major"/>
    </font>
    <font>
      <sz val="7"/>
      <color theme="1"/>
      <name val="Arial"/>
      <family val="2"/>
      <scheme val="minor"/>
    </font>
    <font>
      <sz val="7"/>
      <name val="Arial"/>
      <family val="2"/>
      <scheme val="major"/>
    </font>
    <font>
      <sz val="7"/>
      <name val="Arial"/>
      <family val="2"/>
    </font>
    <font>
      <sz val="11"/>
      <color indexed="18"/>
      <name val="Arial"/>
      <family val="2"/>
      <scheme val="minor"/>
    </font>
    <font>
      <u/>
      <sz val="11"/>
      <color theme="10"/>
      <name val="Arial"/>
      <family val="2"/>
    </font>
    <font>
      <u/>
      <sz val="11"/>
      <color theme="10"/>
      <name val="Arial"/>
      <family val="2"/>
      <scheme val="minor"/>
    </font>
    <font>
      <b/>
      <sz val="10"/>
      <name val="Arial"/>
      <family val="2"/>
      <scheme val="major"/>
    </font>
    <font>
      <b/>
      <sz val="8"/>
      <color rgb="FF000F46"/>
      <name val="Arial"/>
      <family val="2"/>
      <scheme val="major"/>
    </font>
    <font>
      <b/>
      <sz val="10"/>
      <color theme="1"/>
      <name val="Arial"/>
      <family val="2"/>
    </font>
    <font>
      <b/>
      <u/>
      <sz val="11"/>
      <name val="Arial"/>
      <family val="2"/>
      <scheme val="minor"/>
    </font>
    <font>
      <b/>
      <i/>
      <sz val="8"/>
      <name val="Arial"/>
      <family val="2"/>
      <scheme val="major"/>
    </font>
    <font>
      <b/>
      <sz val="10"/>
      <color theme="1"/>
      <name val="Arial"/>
      <family val="2"/>
      <scheme val="minor"/>
    </font>
    <font>
      <b/>
      <sz val="10"/>
      <color rgb="FF000F46"/>
      <name val="Arial"/>
      <family val="2"/>
    </font>
    <font>
      <b/>
      <vertAlign val="superscript"/>
      <sz val="10"/>
      <name val="Arial"/>
      <family val="2"/>
      <scheme val="major"/>
    </font>
    <font>
      <b/>
      <vertAlign val="superscript"/>
      <sz val="8"/>
      <name val="Arial"/>
      <family val="2"/>
      <scheme val="major"/>
    </font>
    <font>
      <vertAlign val="superscript"/>
      <sz val="10"/>
      <color theme="1"/>
      <name val="Arial"/>
      <family val="2"/>
      <scheme val="minor"/>
    </font>
  </fonts>
  <fills count="117">
    <fill>
      <patternFill patternType="none"/>
    </fill>
    <fill>
      <patternFill patternType="gray125"/>
    </fill>
    <fill>
      <patternFill patternType="solid">
        <fgColor indexed="22"/>
        <bgColor indexed="64"/>
      </patternFill>
    </fill>
    <fill>
      <patternFill patternType="solid">
        <fgColor indexed="26"/>
        <bgColor indexed="64"/>
      </patternFill>
    </fill>
    <fill>
      <patternFill patternType="solid">
        <fgColor indexed="27"/>
        <bgColor indexed="64"/>
      </patternFill>
    </fill>
    <fill>
      <patternFill patternType="solid">
        <fgColor indexed="42"/>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9"/>
      </patternFill>
    </fill>
    <fill>
      <patternFill patternType="solid">
        <fgColor indexed="44"/>
      </patternFill>
    </fill>
    <fill>
      <patternFill patternType="solid">
        <fgColor indexed="11"/>
      </patternFill>
    </fill>
    <fill>
      <patternFill patternType="solid">
        <fgColor indexed="11"/>
        <bgColor indexed="64"/>
      </patternFill>
    </fill>
    <fill>
      <patternFill patternType="solid">
        <fgColor indexed="51"/>
      </patternFill>
    </fill>
    <fill>
      <patternFill patternType="solid">
        <fgColor indexed="22"/>
      </patternFill>
    </fill>
    <fill>
      <patternFill patternType="solid">
        <fgColor indexed="52"/>
        <bgColor indexed="64"/>
      </patternFill>
    </fill>
    <fill>
      <patternFill patternType="solid">
        <fgColor indexed="10"/>
        <bgColor indexed="64"/>
      </patternFill>
    </fill>
    <fill>
      <patternFill patternType="solid">
        <fgColor indexed="13"/>
        <bgColor indexed="64"/>
      </patternFill>
    </fill>
    <fill>
      <patternFill patternType="solid">
        <fgColor indexed="26"/>
      </patternFill>
    </fill>
    <fill>
      <patternFill patternType="solid">
        <fgColor indexed="1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4"/>
        <bgColor indexed="64"/>
      </patternFill>
    </fill>
    <fill>
      <patternFill patternType="solid">
        <fgColor indexed="55"/>
        <bgColor indexed="64"/>
      </patternFill>
    </fill>
    <fill>
      <patternFill patternType="solid">
        <fgColor indexed="54"/>
        <bgColor indexed="64"/>
      </patternFill>
    </fill>
    <fill>
      <patternFill patternType="solid">
        <fgColor indexed="48"/>
        <bgColor indexed="64"/>
      </patternFill>
    </fill>
    <fill>
      <patternFill patternType="solid">
        <fgColor indexed="43"/>
      </patternFill>
    </fill>
    <fill>
      <patternFill patternType="solid">
        <fgColor indexed="9"/>
        <bgColor indexed="64"/>
      </patternFill>
    </fill>
    <fill>
      <patternFill patternType="solid">
        <fgColor indexed="43"/>
        <bgColor indexed="64"/>
      </patternFill>
    </fill>
    <fill>
      <patternFill patternType="solid">
        <fgColor indexed="31"/>
        <bgColor indexed="64"/>
      </patternFill>
    </fill>
    <fill>
      <patternFill patternType="solid">
        <fgColor indexed="45"/>
        <bgColor indexed="64"/>
      </patternFill>
    </fill>
    <fill>
      <patternFill patternType="solid">
        <fgColor indexed="46"/>
        <bgColor indexed="64"/>
      </patternFill>
    </fill>
    <fill>
      <patternFill patternType="solid">
        <fgColor indexed="47"/>
        <bgColor indexed="64"/>
      </patternFill>
    </fill>
    <fill>
      <patternFill patternType="solid">
        <fgColor indexed="44"/>
        <bgColor indexed="64"/>
      </patternFill>
    </fill>
    <fill>
      <patternFill patternType="solid">
        <fgColor indexed="29"/>
        <bgColor indexed="64"/>
      </patternFill>
    </fill>
    <fill>
      <patternFill patternType="solid">
        <fgColor indexed="51"/>
        <bgColor indexed="64"/>
      </patternFill>
    </fill>
    <fill>
      <patternFill patternType="solid">
        <fgColor indexed="35"/>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32"/>
      </patternFill>
    </fill>
    <fill>
      <patternFill patternType="solid">
        <fgColor indexed="62"/>
      </patternFill>
    </fill>
    <fill>
      <patternFill patternType="solid">
        <fgColor indexed="62"/>
        <bgColor indexed="64"/>
      </patternFill>
    </fill>
    <fill>
      <patternFill patternType="solid">
        <fgColor indexed="10"/>
      </patternFill>
    </fill>
    <fill>
      <patternFill patternType="solid">
        <fgColor indexed="57"/>
      </patternFill>
    </fill>
    <fill>
      <patternFill patternType="solid">
        <fgColor indexed="57"/>
        <bgColor indexed="64"/>
      </patternFill>
    </fill>
    <fill>
      <patternFill patternType="solid">
        <fgColor indexed="53"/>
      </patternFill>
    </fill>
    <fill>
      <patternFill patternType="solid">
        <fgColor indexed="53"/>
        <bgColor indexed="64"/>
      </patternFill>
    </fill>
    <fill>
      <patternFill patternType="darkVertical">
        <bgColor indexed="13"/>
      </patternFill>
    </fill>
    <fill>
      <patternFill patternType="lightGray">
        <fgColor indexed="13"/>
      </patternFill>
    </fill>
    <fill>
      <patternFill patternType="solid">
        <fgColor indexed="55"/>
      </patternFill>
    </fill>
    <fill>
      <patternFill patternType="solid">
        <fgColor indexed="15"/>
        <bgColor indexed="64"/>
      </patternFill>
    </fill>
    <fill>
      <patternFill patternType="solid">
        <fgColor indexed="9"/>
        <bgColor indexed="9"/>
      </patternFill>
    </fill>
    <fill>
      <patternFill patternType="darkGray">
        <fgColor indexed="22"/>
      </patternFill>
    </fill>
    <fill>
      <patternFill patternType="solid">
        <fgColor indexed="12"/>
      </patternFill>
    </fill>
    <fill>
      <patternFill patternType="solid">
        <fgColor indexed="34"/>
        <bgColor indexed="64"/>
      </patternFill>
    </fill>
    <fill>
      <patternFill patternType="solid">
        <fgColor indexed="17"/>
        <bgColor indexed="64"/>
      </patternFill>
    </fill>
    <fill>
      <patternFill patternType="lightGray">
        <fgColor indexed="11"/>
      </patternFill>
    </fill>
    <fill>
      <patternFill patternType="solid">
        <fgColor indexed="13"/>
        <bgColor indexed="45"/>
      </patternFill>
    </fill>
    <fill>
      <patternFill patternType="solid">
        <fgColor indexed="23"/>
        <bgColor indexed="64"/>
      </patternFill>
    </fill>
    <fill>
      <patternFill patternType="lightGray">
        <fgColor indexed="11"/>
        <bgColor indexed="9"/>
      </patternFill>
    </fill>
    <fill>
      <patternFill patternType="solid">
        <fgColor indexed="33"/>
        <bgColor indexed="64"/>
      </patternFill>
    </fill>
    <fill>
      <patternFill patternType="mediumGray">
        <fgColor indexed="9"/>
        <bgColor indexed="17"/>
      </patternFill>
    </fill>
    <fill>
      <patternFill patternType="mediumGray">
        <fgColor indexed="9"/>
        <bgColor indexed="18"/>
      </patternFill>
    </fill>
    <fill>
      <patternFill patternType="mediumGray">
        <fgColor indexed="17"/>
      </patternFill>
    </fill>
    <fill>
      <patternFill patternType="mediumGray">
        <fgColor indexed="18"/>
      </patternFill>
    </fill>
    <fill>
      <patternFill patternType="mediumGray">
        <fgColor indexed="16"/>
      </patternFill>
    </fill>
    <fill>
      <patternFill patternType="mediumGray">
        <fgColor indexed="21"/>
      </patternFill>
    </fill>
    <fill>
      <patternFill patternType="mediumGray">
        <fgColor indexed="20"/>
      </patternFill>
    </fill>
    <fill>
      <patternFill patternType="mediumGray">
        <fgColor indexed="9"/>
        <bgColor indexed="19"/>
      </patternFill>
    </fill>
    <fill>
      <patternFill patternType="solid">
        <fgColor indexed="41"/>
        <bgColor indexed="64"/>
      </patternFill>
    </fill>
    <fill>
      <patternFill patternType="solid">
        <fgColor indexed="22"/>
        <bgColor indexed="22"/>
      </patternFill>
    </fill>
    <fill>
      <patternFill patternType="mediumGray">
        <fgColor indexed="22"/>
      </patternFill>
    </fill>
    <fill>
      <patternFill patternType="darkVertical"/>
    </fill>
    <fill>
      <patternFill patternType="solid">
        <fgColor indexed="63"/>
        <bgColor indexed="64"/>
      </patternFill>
    </fill>
    <fill>
      <patternFill patternType="mediumGray">
        <fgColor indexed="45"/>
        <bgColor indexed="9"/>
      </patternFill>
    </fill>
    <fill>
      <patternFill patternType="lightGray">
        <fgColor indexed="45"/>
        <bgColor indexed="9"/>
      </patternFill>
    </fill>
    <fill>
      <patternFill patternType="solid">
        <fgColor indexed="45"/>
        <bgColor indexed="45"/>
      </patternFill>
    </fill>
    <fill>
      <patternFill patternType="solid">
        <fgColor theme="0"/>
        <bgColor indexed="64"/>
      </patternFill>
    </fill>
    <fill>
      <patternFill patternType="solid">
        <fgColor theme="0" tint="-4.9989318521683403E-2"/>
        <bgColor indexed="64"/>
      </patternFill>
    </fill>
    <fill>
      <patternFill patternType="solid">
        <fgColor rgb="FFF2F2F2"/>
        <bgColor indexed="64"/>
      </patternFill>
    </fill>
  </fills>
  <borders count="109">
    <border>
      <left/>
      <right/>
      <top/>
      <bottom/>
      <diagonal/>
    </border>
    <border>
      <left style="thin">
        <color indexed="64"/>
      </left>
      <right style="thin">
        <color indexed="64"/>
      </right>
      <top style="thin">
        <color indexed="64"/>
      </top>
      <bottom style="thin">
        <color indexed="64"/>
      </bottom>
      <diagonal/>
    </border>
    <border>
      <left style="medium">
        <color indexed="64"/>
      </left>
      <right/>
      <top/>
      <bottom/>
      <diagonal/>
    </border>
    <border>
      <left style="thin">
        <color indexed="23"/>
      </left>
      <right style="thin">
        <color indexed="23"/>
      </right>
      <top style="thin">
        <color indexed="23"/>
      </top>
      <bottom style="thin">
        <color indexed="23"/>
      </bottom>
      <diagonal/>
    </border>
    <border>
      <left/>
      <right/>
      <top/>
      <bottom style="thin">
        <color auto="1"/>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indexed="64"/>
      </top>
      <bottom/>
      <diagonal/>
    </border>
    <border>
      <left style="thin">
        <color indexed="64"/>
      </left>
      <right/>
      <top/>
      <bottom/>
      <diagonal/>
    </border>
    <border>
      <left style="thin">
        <color indexed="64"/>
      </left>
      <right/>
      <top/>
      <bottom style="thin">
        <color indexed="64"/>
      </bottom>
      <diagonal/>
    </border>
    <border>
      <left style="thin">
        <color indexed="64"/>
      </left>
      <right style="thin">
        <color indexed="64"/>
      </right>
      <top style="dotted">
        <color indexed="64"/>
      </top>
      <bottom style="dotted">
        <color indexed="64"/>
      </bottom>
      <diagonal/>
    </border>
    <border>
      <left/>
      <right/>
      <top style="hair">
        <color indexed="8"/>
      </top>
      <bottom style="hair">
        <color indexed="8"/>
      </bottom>
      <diagonal/>
    </border>
    <border>
      <left/>
      <right/>
      <top/>
      <bottom style="medium">
        <color indexed="18"/>
      </bottom>
      <diagonal/>
    </border>
    <border>
      <left/>
      <right/>
      <top/>
      <bottom style="medium">
        <color indexed="64"/>
      </bottom>
      <diagonal/>
    </border>
    <border>
      <left style="medium">
        <color auto="1"/>
      </left>
      <right style="medium">
        <color auto="1"/>
      </right>
      <top/>
      <bottom/>
      <diagonal/>
    </border>
    <border>
      <left style="medium">
        <color indexed="64"/>
      </left>
      <right style="medium">
        <color indexed="64"/>
      </right>
      <top style="medium">
        <color indexed="64"/>
      </top>
      <bottom style="medium">
        <color indexed="64"/>
      </bottom>
      <diagonal/>
    </border>
    <border>
      <left style="thin">
        <color indexed="23"/>
      </left>
      <right style="thin">
        <color indexed="23"/>
      </right>
      <top style="thin">
        <color indexed="23"/>
      </top>
      <bottom style="thin">
        <color indexed="23"/>
      </bottom>
      <diagonal/>
    </border>
    <border>
      <left/>
      <right/>
      <top/>
      <bottom style="hair">
        <color auto="1"/>
      </bottom>
      <diagonal/>
    </border>
    <border>
      <left style="thin">
        <color indexed="64"/>
      </left>
      <right style="thin">
        <color indexed="64"/>
      </right>
      <top style="hair">
        <color indexed="64"/>
      </top>
      <bottom style="hair">
        <color indexed="64"/>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medium">
        <color indexed="64"/>
      </top>
      <bottom style="thin">
        <color auto="1"/>
      </bottom>
      <diagonal/>
    </border>
    <border>
      <left/>
      <right style="thin">
        <color indexed="8"/>
      </right>
      <top/>
      <bottom style="thin">
        <color indexed="8"/>
      </bottom>
      <diagonal/>
    </border>
    <border>
      <left style="thin">
        <color auto="1"/>
      </left>
      <right/>
      <top/>
      <bottom style="thin">
        <color auto="1"/>
      </bottom>
      <diagonal/>
    </border>
    <border>
      <left/>
      <right style="thin">
        <color indexed="63"/>
      </right>
      <top style="thin">
        <color indexed="63"/>
      </top>
      <bottom/>
      <diagonal/>
    </border>
    <border>
      <left style="thin">
        <color indexed="10"/>
      </left>
      <right style="thin">
        <color indexed="10"/>
      </right>
      <top style="thin">
        <color indexed="10"/>
      </top>
      <bottom style="thin">
        <color indexed="10"/>
      </bottom>
      <diagonal/>
    </border>
    <border>
      <left/>
      <right/>
      <top style="double">
        <color indexed="64"/>
      </top>
      <bottom style="double">
        <color indexed="64"/>
      </bottom>
      <diagonal/>
    </border>
    <border>
      <left style="medium">
        <color indexed="64"/>
      </left>
      <right/>
      <top style="medium">
        <color indexed="64"/>
      </top>
      <bottom style="medium">
        <color indexed="64"/>
      </bottom>
      <diagonal/>
    </border>
    <border>
      <left style="thin">
        <color auto="1"/>
      </left>
      <right style="thin">
        <color auto="1"/>
      </right>
      <top style="thin">
        <color auto="1"/>
      </top>
      <bottom style="thin">
        <color auto="1"/>
      </bottom>
      <diagonal/>
    </border>
    <border>
      <left/>
      <right/>
      <top style="medium">
        <color indexed="64"/>
      </top>
      <bottom/>
      <diagonal/>
    </border>
    <border>
      <left/>
      <right/>
      <top style="medium">
        <color indexed="64"/>
      </top>
      <bottom style="medium">
        <color indexed="64"/>
      </bottom>
      <diagonal/>
    </border>
    <border>
      <left/>
      <right/>
      <top style="thin">
        <color auto="1"/>
      </top>
      <bottom style="thin">
        <color auto="1"/>
      </bottom>
      <diagonal/>
    </border>
    <border>
      <left style="thin">
        <color auto="1"/>
      </left>
      <right/>
      <top style="thin">
        <color auto="1"/>
      </top>
      <bottom style="thin">
        <color auto="1"/>
      </bottom>
      <diagonal/>
    </border>
    <border>
      <left style="thin">
        <color indexed="9"/>
      </left>
      <right/>
      <top style="thin">
        <color indexed="9"/>
      </top>
      <bottom style="thin">
        <color indexed="23"/>
      </bottom>
      <diagonal/>
    </border>
    <border>
      <left style="double">
        <color indexed="64"/>
      </left>
      <right style="double">
        <color indexed="64"/>
      </right>
      <top style="double">
        <color indexed="64"/>
      </top>
      <bottom style="double">
        <color indexed="64"/>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right/>
      <top style="thin">
        <color indexed="64"/>
      </top>
      <bottom/>
      <diagonal/>
    </border>
    <border>
      <left style="thin">
        <color indexed="23"/>
      </left>
      <right style="thin">
        <color indexed="9"/>
      </right>
      <top style="thin">
        <color indexed="23"/>
      </top>
      <bottom style="thin">
        <color indexed="9"/>
      </bottom>
      <diagonal/>
    </border>
    <border>
      <left style="thin">
        <color indexed="20"/>
      </left>
      <right style="thin">
        <color indexed="20"/>
      </right>
      <top style="thin">
        <color indexed="20"/>
      </top>
      <bottom style="thin">
        <color indexed="20"/>
      </bottom>
      <diagonal/>
    </border>
    <border>
      <left/>
      <right/>
      <top style="thin">
        <color indexed="64"/>
      </top>
      <bottom style="double">
        <color indexed="64"/>
      </bottom>
      <diagonal/>
    </border>
    <border>
      <left style="thin">
        <color auto="1"/>
      </left>
      <right/>
      <top style="thin">
        <color auto="1"/>
      </top>
      <bottom/>
      <diagonal/>
    </border>
    <border>
      <left style="thin">
        <color auto="1"/>
      </left>
      <right style="thin">
        <color auto="1"/>
      </right>
      <top style="thin">
        <color auto="1"/>
      </top>
      <bottom style="thin">
        <color auto="1"/>
      </bottom>
      <diagonal/>
    </border>
    <border>
      <left style="medium">
        <color indexed="64"/>
      </left>
      <right style="medium">
        <color indexed="64"/>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style="thin">
        <color indexed="64"/>
      </top>
      <bottom/>
      <diagonal/>
    </border>
    <border>
      <left/>
      <right/>
      <top style="thin">
        <color indexed="62"/>
      </top>
      <bottom style="double">
        <color indexed="62"/>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style="thin">
        <color indexed="64"/>
      </left>
      <right style="thin">
        <color indexed="64"/>
      </right>
      <top/>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bottom style="thin">
        <color indexed="64"/>
      </bottom>
      <diagonal/>
    </border>
    <border>
      <left style="thin">
        <color indexed="9"/>
      </left>
      <right/>
      <top style="thin">
        <color indexed="9"/>
      </top>
      <bottom style="thin">
        <color indexed="9"/>
      </bottom>
      <diagonal/>
    </border>
    <border>
      <left style="thin">
        <color indexed="22"/>
      </left>
      <right style="thin">
        <color indexed="61"/>
      </right>
      <top style="thin">
        <color indexed="22"/>
      </top>
      <bottom style="thin">
        <color indexed="61"/>
      </bottom>
      <diagonal/>
    </border>
    <border>
      <left/>
      <right/>
      <top style="thin">
        <color auto="1"/>
      </top>
      <bottom style="thin">
        <color auto="1"/>
      </bottom>
      <diagonal/>
    </border>
    <border>
      <left/>
      <right/>
      <top/>
      <bottom style="thin">
        <color indexed="8"/>
      </bottom>
      <diagonal/>
    </border>
    <border>
      <left style="thin">
        <color indexed="8"/>
      </left>
      <right style="thin">
        <color indexed="8"/>
      </right>
      <top style="thin">
        <color indexed="8"/>
      </top>
      <bottom style="thin">
        <color indexed="8"/>
      </bottom>
      <diagonal/>
    </border>
    <border>
      <left/>
      <right style="thin">
        <color auto="1"/>
      </right>
      <top style="thin">
        <color auto="1"/>
      </top>
      <bottom style="thin">
        <color auto="1"/>
      </bottom>
      <diagonal/>
    </border>
    <border>
      <left style="thin">
        <color indexed="9"/>
      </left>
      <right/>
      <top style="thin">
        <color indexed="9"/>
      </top>
      <bottom style="thin">
        <color indexed="8"/>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right/>
      <top style="thin">
        <color indexed="64"/>
      </top>
      <bottom style="thin">
        <color indexed="64"/>
      </bottom>
      <diagonal/>
    </border>
    <border>
      <left/>
      <right/>
      <top style="thin">
        <color auto="1"/>
      </top>
      <bottom/>
      <diagonal/>
    </border>
    <border>
      <left/>
      <right/>
      <top style="thin">
        <color theme="0" tint="-0.24994659260841701"/>
      </top>
      <bottom style="thin">
        <color theme="0" tint="-0.24994659260841701"/>
      </bottom>
      <diagonal/>
    </border>
    <border>
      <left/>
      <right/>
      <top style="thin">
        <color theme="0" tint="-0.24994659260841701"/>
      </top>
      <bottom style="thin">
        <color indexed="64"/>
      </bottom>
      <diagonal/>
    </border>
    <border>
      <left/>
      <right/>
      <top style="thin">
        <color theme="0" tint="-0.24994659260841701"/>
      </top>
      <bottom/>
      <diagonal/>
    </border>
    <border>
      <left/>
      <right/>
      <top/>
      <bottom style="thin">
        <color theme="0" tint="-0.24994659260841701"/>
      </bottom>
      <diagonal/>
    </border>
    <border>
      <left style="thin">
        <color auto="1"/>
      </left>
      <right/>
      <top style="thin">
        <color theme="0" tint="-0.24994659260841701"/>
      </top>
      <bottom style="thin">
        <color theme="0" tint="-0.24994659260841701"/>
      </bottom>
      <diagonal/>
    </border>
    <border>
      <left/>
      <right style="thin">
        <color auto="1"/>
      </right>
      <top style="thin">
        <color theme="0" tint="-0.24994659260841701"/>
      </top>
      <bottom style="thin">
        <color theme="0" tint="-0.24994659260841701"/>
      </bottom>
      <diagonal/>
    </border>
    <border>
      <left style="thin">
        <color auto="1"/>
      </left>
      <right/>
      <top style="thin">
        <color theme="0" tint="-0.24994659260841701"/>
      </top>
      <bottom style="thin">
        <color auto="1"/>
      </bottom>
      <diagonal/>
    </border>
    <border>
      <left/>
      <right style="thin">
        <color auto="1"/>
      </right>
      <top style="thin">
        <color theme="0" tint="-0.24994659260841701"/>
      </top>
      <bottom style="thin">
        <color auto="1"/>
      </bottom>
      <diagonal/>
    </border>
    <border>
      <left/>
      <right/>
      <top style="thin">
        <color indexed="64"/>
      </top>
      <bottom style="thin">
        <color indexed="64"/>
      </bottom>
      <diagonal/>
    </border>
    <border>
      <left/>
      <right/>
      <top style="thin">
        <color auto="1"/>
      </top>
      <bottom style="thin">
        <color theme="0" tint="-0.24994659260841701"/>
      </bottom>
      <diagonal/>
    </border>
    <border>
      <left style="thin">
        <color auto="1"/>
      </left>
      <right/>
      <top style="thin">
        <color auto="1"/>
      </top>
      <bottom style="thin">
        <color theme="0" tint="-0.24994659260841701"/>
      </bottom>
      <diagonal/>
    </border>
    <border>
      <left/>
      <right style="thin">
        <color auto="1"/>
      </right>
      <top style="thin">
        <color auto="1"/>
      </top>
      <bottom style="thin">
        <color theme="0" tint="-0.24994659260841701"/>
      </bottom>
      <diagonal/>
    </border>
    <border>
      <left/>
      <right/>
      <top style="thin">
        <color indexed="64"/>
      </top>
      <bottom/>
      <diagonal/>
    </border>
    <border>
      <left/>
      <right style="thin">
        <color auto="1"/>
      </right>
      <top style="thin">
        <color theme="0" tint="-0.24994659260841701"/>
      </top>
      <bottom/>
      <diagonal/>
    </border>
    <border>
      <left style="thin">
        <color auto="1"/>
      </left>
      <right/>
      <top style="thin">
        <color theme="0" tint="-0.24994659260841701"/>
      </top>
      <bottom/>
      <diagonal/>
    </border>
    <border>
      <left style="thin">
        <color indexed="64"/>
      </left>
      <right/>
      <top style="thin">
        <color indexed="64"/>
      </top>
      <bottom/>
      <diagonal/>
    </border>
    <border>
      <left/>
      <right style="thin">
        <color auto="1"/>
      </right>
      <top/>
      <bottom/>
      <diagonal/>
    </border>
    <border>
      <left/>
      <right/>
      <top style="thin">
        <color indexed="64"/>
      </top>
      <bottom/>
      <diagonal/>
    </border>
    <border>
      <left/>
      <right/>
      <top style="thin">
        <color theme="0" tint="-0.24994659260841701"/>
      </top>
      <bottom style="thin">
        <color theme="1" tint="0.24994659260841701"/>
      </bottom>
      <diagonal/>
    </border>
    <border>
      <left/>
      <right/>
      <top style="thin">
        <color indexed="64"/>
      </top>
      <bottom/>
      <diagonal/>
    </border>
    <border>
      <left/>
      <right style="thin">
        <color indexed="64"/>
      </right>
      <top style="thin">
        <color indexed="64"/>
      </top>
      <bottom/>
      <diagonal/>
    </border>
    <border>
      <left/>
      <right/>
      <top style="thin">
        <color theme="0" tint="-0.24994659260841701"/>
      </top>
      <bottom style="thin">
        <color theme="1" tint="0.14996795556505021"/>
      </bottom>
      <diagonal/>
    </border>
    <border>
      <left/>
      <right style="thin">
        <color auto="1"/>
      </right>
      <top style="thin">
        <color theme="0" tint="-0.24994659260841701"/>
      </top>
      <bottom style="thin">
        <color theme="1" tint="0.14996795556505021"/>
      </bottom>
      <diagonal/>
    </border>
    <border>
      <left/>
      <right style="thin">
        <color auto="1"/>
      </right>
      <top/>
      <bottom style="thin">
        <color auto="1"/>
      </bottom>
      <diagonal/>
    </border>
    <border>
      <left/>
      <right/>
      <top style="thin">
        <color indexed="64"/>
      </top>
      <bottom/>
      <diagonal/>
    </border>
    <border>
      <left/>
      <right/>
      <top/>
      <bottom style="thin">
        <color theme="1" tint="0.24994659260841701"/>
      </bottom>
      <diagonal/>
    </border>
    <border>
      <left/>
      <right/>
      <top/>
      <bottom style="thin">
        <color theme="1" tint="0.14996795556505021"/>
      </bottom>
      <diagonal/>
    </border>
    <border>
      <left/>
      <right style="thin">
        <color indexed="64"/>
      </right>
      <top style="thin">
        <color indexed="64"/>
      </top>
      <bottom/>
      <diagonal/>
    </border>
    <border>
      <left/>
      <right/>
      <top style="thin">
        <color theme="0" tint="-0.24994659260841701"/>
      </top>
      <bottom style="thin">
        <color theme="1"/>
      </bottom>
      <diagonal/>
    </border>
  </borders>
  <cellStyleXfs count="52859">
    <xf numFmtId="0" fontId="0"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15" fillId="0" borderId="0"/>
    <xf numFmtId="0" fontId="1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0" fillId="0" borderId="0"/>
    <xf numFmtId="0" fontId="18" fillId="0" borderId="0"/>
    <xf numFmtId="0" fontId="10" fillId="0" borderId="0"/>
    <xf numFmtId="0" fontId="10" fillId="0" borderId="0"/>
    <xf numFmtId="0" fontId="10" fillId="0" borderId="0"/>
    <xf numFmtId="0" fontId="10" fillId="0" borderId="0"/>
    <xf numFmtId="0" fontId="1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0" fillId="0" borderId="0"/>
    <xf numFmtId="0" fontId="10" fillId="0" borderId="0"/>
    <xf numFmtId="0" fontId="18" fillId="0" borderId="0"/>
    <xf numFmtId="0" fontId="10" fillId="0" borderId="0"/>
    <xf numFmtId="0" fontId="10" fillId="0" borderId="0"/>
    <xf numFmtId="0" fontId="18" fillId="0" borderId="0"/>
    <xf numFmtId="0" fontId="10" fillId="0" borderId="0"/>
    <xf numFmtId="0" fontId="10" fillId="0" borderId="0"/>
    <xf numFmtId="0" fontId="10" fillId="0" borderId="0"/>
    <xf numFmtId="0" fontId="10" fillId="0" borderId="0"/>
    <xf numFmtId="0" fontId="10" fillId="0" borderId="0"/>
    <xf numFmtId="0" fontId="18" fillId="0" borderId="0"/>
    <xf numFmtId="0" fontId="18" fillId="0" borderId="0"/>
    <xf numFmtId="0" fontId="1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3" fontId="4" fillId="3" borderId="0"/>
    <xf numFmtId="183" fontId="9" fillId="3" borderId="0"/>
    <xf numFmtId="185" fontId="9" fillId="3" borderId="0"/>
    <xf numFmtId="182" fontId="4" fillId="3" borderId="0"/>
    <xf numFmtId="182" fontId="4" fillId="3" borderId="0"/>
    <xf numFmtId="4" fontId="4" fillId="3" borderId="0"/>
    <xf numFmtId="185" fontId="9" fillId="3" borderId="0"/>
    <xf numFmtId="182" fontId="4" fillId="3" borderId="0"/>
    <xf numFmtId="182" fontId="4" fillId="3" borderId="0"/>
    <xf numFmtId="185" fontId="9" fillId="3" borderId="0"/>
    <xf numFmtId="3" fontId="4" fillId="3" borderId="0"/>
    <xf numFmtId="4" fontId="4" fillId="3" borderId="0"/>
    <xf numFmtId="3" fontId="4" fillId="3" borderId="0"/>
    <xf numFmtId="4"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4" fontId="4" fillId="3" borderId="0"/>
    <xf numFmtId="4" fontId="4" fillId="3" borderId="0"/>
    <xf numFmtId="182" fontId="4" fillId="3" borderId="0"/>
    <xf numFmtId="182" fontId="4" fillId="3" borderId="0"/>
    <xf numFmtId="182" fontId="4" fillId="3" borderId="0"/>
    <xf numFmtId="182" fontId="4" fillId="3" borderId="0"/>
    <xf numFmtId="4" fontId="4" fillId="3" borderId="0"/>
    <xf numFmtId="4" fontId="4" fillId="3" borderId="0"/>
    <xf numFmtId="186" fontId="9" fillId="3" borderId="0"/>
    <xf numFmtId="183" fontId="9" fillId="3" borderId="0"/>
    <xf numFmtId="4" fontId="4" fillId="3" borderId="0"/>
    <xf numFmtId="182" fontId="4" fillId="3" borderId="0"/>
    <xf numFmtId="182" fontId="4" fillId="3" borderId="0"/>
    <xf numFmtId="182" fontId="4" fillId="3" borderId="0"/>
    <xf numFmtId="182" fontId="4" fillId="3" borderId="0"/>
    <xf numFmtId="181" fontId="4" fillId="3" borderId="0"/>
    <xf numFmtId="181" fontId="4" fillId="3" borderId="0"/>
    <xf numFmtId="4" fontId="4" fillId="3" borderId="0"/>
    <xf numFmtId="4" fontId="4" fillId="3" borderId="0"/>
    <xf numFmtId="185" fontId="9" fillId="3" borderId="0"/>
    <xf numFmtId="4" fontId="4" fillId="3" borderId="0"/>
    <xf numFmtId="181" fontId="4" fillId="3" borderId="0"/>
    <xf numFmtId="181" fontId="4" fillId="3" borderId="0"/>
    <xf numFmtId="4" fontId="4" fillId="3" borderId="0"/>
    <xf numFmtId="4" fontId="4" fillId="3" borderId="0"/>
    <xf numFmtId="4" fontId="4" fillId="3" borderId="0"/>
    <xf numFmtId="4" fontId="4" fillId="3" borderId="0"/>
    <xf numFmtId="183" fontId="9" fillId="3" borderId="0"/>
    <xf numFmtId="183" fontId="9" fillId="3" borderId="0"/>
    <xf numFmtId="183" fontId="9" fillId="3" borderId="0"/>
    <xf numFmtId="183" fontId="9" fillId="3" borderId="0"/>
    <xf numFmtId="4" fontId="4" fillId="3" borderId="0"/>
    <xf numFmtId="184" fontId="4" fillId="3" borderId="0"/>
    <xf numFmtId="184" fontId="4" fillId="3" borderId="0"/>
    <xf numFmtId="182" fontId="4" fillId="3" borderId="0"/>
    <xf numFmtId="182" fontId="4" fillId="3" borderId="0"/>
    <xf numFmtId="182" fontId="4" fillId="3" borderId="0"/>
    <xf numFmtId="181" fontId="4" fillId="3" borderId="0"/>
    <xf numFmtId="181" fontId="4" fillId="3" borderId="0"/>
    <xf numFmtId="3" fontId="4" fillId="3" borderId="0"/>
    <xf numFmtId="3" fontId="4" fillId="3" borderId="0"/>
    <xf numFmtId="4" fontId="4" fillId="3" borderId="0"/>
    <xf numFmtId="181" fontId="4" fillId="3" borderId="0"/>
    <xf numFmtId="181" fontId="4" fillId="3" borderId="0"/>
    <xf numFmtId="181" fontId="4" fillId="3" borderId="0"/>
    <xf numFmtId="181" fontId="4" fillId="3" borderId="0"/>
    <xf numFmtId="4" fontId="4" fillId="3" borderId="0"/>
    <xf numFmtId="4" fontId="4" fillId="3" borderId="0"/>
    <xf numFmtId="181" fontId="4" fillId="3" borderId="0"/>
    <xf numFmtId="181" fontId="4" fillId="3" borderId="0"/>
    <xf numFmtId="4" fontId="4" fillId="3" borderId="0"/>
    <xf numFmtId="182" fontId="4" fillId="3" borderId="0"/>
    <xf numFmtId="182" fontId="4" fillId="3" borderId="0"/>
    <xf numFmtId="4" fontId="4" fillId="3" borderId="0"/>
    <xf numFmtId="4" fontId="4" fillId="3" borderId="0"/>
    <xf numFmtId="4" fontId="4" fillId="3" borderId="0"/>
    <xf numFmtId="4" fontId="4" fillId="3" borderId="0"/>
    <xf numFmtId="183" fontId="9" fillId="3" borderId="0"/>
    <xf numFmtId="182" fontId="4" fillId="3" borderId="0"/>
    <xf numFmtId="182" fontId="4" fillId="3" borderId="0"/>
    <xf numFmtId="182" fontId="4" fillId="3" borderId="0"/>
    <xf numFmtId="182" fontId="4" fillId="3" borderId="0"/>
    <xf numFmtId="182" fontId="4" fillId="3" borderId="0"/>
    <xf numFmtId="182" fontId="4" fillId="3" borderId="0"/>
    <xf numFmtId="4" fontId="4" fillId="3" borderId="0"/>
    <xf numFmtId="181" fontId="4" fillId="3" borderId="0"/>
    <xf numFmtId="181" fontId="4" fillId="3" borderId="0"/>
    <xf numFmtId="4" fontId="4" fillId="3" borderId="0"/>
    <xf numFmtId="181" fontId="4" fillId="3" borderId="0"/>
    <xf numFmtId="181" fontId="4" fillId="3" borderId="0"/>
    <xf numFmtId="182" fontId="4" fillId="3" borderId="0"/>
    <xf numFmtId="4" fontId="4" fillId="3" borderId="0"/>
    <xf numFmtId="4" fontId="4" fillId="3" borderId="0"/>
    <xf numFmtId="4" fontId="4" fillId="3" borderId="0"/>
    <xf numFmtId="4" fontId="4" fillId="3" borderId="0"/>
    <xf numFmtId="4" fontId="4" fillId="3" borderId="0"/>
    <xf numFmtId="4" fontId="4" fillId="3" borderId="0"/>
    <xf numFmtId="181" fontId="4" fillId="3" borderId="0"/>
    <xf numFmtId="181" fontId="4" fillId="3" borderId="0"/>
    <xf numFmtId="183" fontId="9" fillId="3" borderId="0"/>
    <xf numFmtId="3" fontId="4" fillId="3" borderId="0"/>
    <xf numFmtId="181" fontId="4" fillId="3" borderId="0"/>
    <xf numFmtId="181"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2" fontId="4" fillId="3" borderId="0"/>
    <xf numFmtId="182" fontId="4" fillId="3" borderId="0"/>
    <xf numFmtId="181" fontId="4" fillId="3" borderId="0"/>
    <xf numFmtId="181" fontId="4" fillId="3" borderId="0"/>
    <xf numFmtId="4" fontId="4" fillId="3" borderId="0"/>
    <xf numFmtId="4" fontId="4" fillId="3" borderId="0"/>
    <xf numFmtId="4" fontId="4" fillId="3" borderId="0"/>
    <xf numFmtId="4" fontId="4" fillId="3" borderId="0"/>
    <xf numFmtId="181" fontId="4" fillId="3" borderId="0"/>
    <xf numFmtId="181" fontId="4" fillId="3" borderId="0"/>
    <xf numFmtId="4" fontId="4" fillId="3" borderId="0"/>
    <xf numFmtId="4" fontId="4" fillId="3" borderId="0"/>
    <xf numFmtId="4" fontId="4" fillId="3" borderId="0"/>
    <xf numFmtId="4" fontId="4" fillId="3" borderId="0"/>
    <xf numFmtId="185" fontId="9" fillId="3" borderId="0"/>
    <xf numFmtId="187" fontId="9" fillId="3" borderId="0"/>
    <xf numFmtId="3" fontId="4" fillId="3" borderId="0"/>
    <xf numFmtId="3" fontId="4" fillId="3" borderId="0"/>
    <xf numFmtId="3" fontId="4" fillId="3" borderId="0"/>
    <xf numFmtId="182" fontId="4" fillId="3" borderId="0"/>
    <xf numFmtId="182" fontId="4" fillId="3" borderId="0"/>
    <xf numFmtId="181" fontId="4" fillId="3" borderId="0"/>
    <xf numFmtId="181" fontId="4" fillId="3" borderId="0"/>
    <xf numFmtId="3" fontId="4" fillId="3" borderId="0"/>
    <xf numFmtId="4" fontId="4" fillId="3" borderId="0"/>
    <xf numFmtId="4" fontId="4" fillId="3" borderId="0"/>
    <xf numFmtId="184" fontId="4" fillId="3" borderId="0"/>
    <xf numFmtId="184" fontId="4" fillId="3" borderId="0"/>
    <xf numFmtId="3" fontId="4" fillId="3" borderId="0"/>
    <xf numFmtId="181" fontId="4" fillId="3" borderId="0"/>
    <xf numFmtId="181" fontId="4" fillId="3" borderId="0"/>
    <xf numFmtId="182" fontId="4" fillId="3" borderId="0"/>
    <xf numFmtId="182"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181" fontId="4" fillId="3" borderId="0"/>
    <xf numFmtId="4" fontId="4" fillId="3" borderId="0"/>
    <xf numFmtId="181" fontId="4" fillId="3" borderId="0"/>
    <xf numFmtId="3" fontId="4" fillId="3" borderId="0"/>
    <xf numFmtId="3" fontId="4" fillId="3" borderId="0"/>
    <xf numFmtId="181" fontId="4" fillId="3" borderId="0"/>
    <xf numFmtId="181" fontId="4" fillId="3" borderId="0"/>
    <xf numFmtId="3"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4" fontId="4" fillId="3" borderId="0"/>
    <xf numFmtId="3" fontId="4" fillId="3" borderId="0"/>
    <xf numFmtId="181" fontId="4" fillId="3" borderId="0"/>
    <xf numFmtId="181" fontId="4" fillId="3" borderId="0"/>
    <xf numFmtId="4" fontId="4" fillId="3" borderId="0"/>
    <xf numFmtId="181" fontId="4" fillId="3" borderId="0"/>
    <xf numFmtId="181" fontId="4" fillId="3" borderId="0"/>
    <xf numFmtId="181" fontId="4" fillId="3" borderId="0"/>
    <xf numFmtId="181" fontId="4" fillId="3" borderId="0"/>
    <xf numFmtId="4"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4" fontId="4" fillId="3" borderId="0"/>
    <xf numFmtId="4" fontId="4" fillId="3" borderId="0"/>
    <xf numFmtId="4" fontId="4" fillId="3" borderId="0"/>
    <xf numFmtId="4" fontId="4" fillId="3" borderId="0"/>
    <xf numFmtId="4" fontId="4" fillId="3" borderId="0"/>
    <xf numFmtId="4" fontId="4" fillId="3" borderId="0"/>
    <xf numFmtId="181" fontId="4" fillId="3" borderId="0"/>
    <xf numFmtId="181" fontId="4" fillId="3" borderId="0"/>
    <xf numFmtId="3" fontId="4" fillId="3" borderId="0"/>
    <xf numFmtId="4" fontId="4" fillId="3" borderId="0"/>
    <xf numFmtId="185" fontId="9" fillId="3" borderId="0"/>
    <xf numFmtId="184" fontId="4" fillId="3" borderId="0"/>
    <xf numFmtId="184" fontId="4" fillId="3" borderId="0"/>
    <xf numFmtId="4" fontId="4" fillId="3" borderId="0"/>
    <xf numFmtId="4" fontId="4" fillId="3" borderId="0"/>
    <xf numFmtId="3" fontId="4" fillId="3" borderId="0"/>
    <xf numFmtId="4" fontId="4" fillId="3" borderId="0"/>
    <xf numFmtId="4"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4" fontId="4" fillId="3" borderId="0"/>
    <xf numFmtId="181" fontId="4" fillId="3" borderId="0"/>
    <xf numFmtId="181" fontId="4" fillId="3" borderId="0"/>
    <xf numFmtId="181" fontId="4" fillId="3" borderId="0"/>
    <xf numFmtId="181" fontId="4" fillId="3" borderId="0"/>
    <xf numFmtId="183" fontId="9" fillId="3" borderId="0"/>
    <xf numFmtId="181" fontId="4" fillId="3" borderId="0"/>
    <xf numFmtId="181" fontId="4" fillId="3" borderId="0"/>
    <xf numFmtId="4" fontId="4" fillId="3" borderId="0"/>
    <xf numFmtId="4" fontId="4" fillId="3" borderId="0"/>
    <xf numFmtId="182" fontId="4" fillId="3" borderId="0"/>
    <xf numFmtId="182" fontId="4" fillId="3" borderId="0"/>
    <xf numFmtId="181" fontId="4" fillId="3" borderId="0"/>
    <xf numFmtId="181" fontId="4" fillId="3" borderId="0"/>
    <xf numFmtId="3"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3" fontId="4" fillId="3" borderId="0"/>
    <xf numFmtId="181" fontId="4" fillId="3" borderId="0"/>
    <xf numFmtId="181" fontId="4" fillId="3" borderId="0"/>
    <xf numFmtId="4" fontId="4" fillId="3" borderId="0"/>
    <xf numFmtId="181" fontId="4" fillId="3" borderId="0"/>
    <xf numFmtId="181" fontId="4" fillId="3" borderId="0"/>
    <xf numFmtId="182" fontId="4" fillId="3" borderId="0"/>
    <xf numFmtId="182" fontId="4" fillId="3" borderId="0"/>
    <xf numFmtId="4"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3" fontId="4" fillId="3" borderId="0"/>
    <xf numFmtId="3" fontId="4" fillId="3" borderId="0"/>
    <xf numFmtId="181" fontId="4" fillId="3" borderId="0"/>
    <xf numFmtId="181" fontId="4" fillId="3" borderId="0"/>
    <xf numFmtId="4" fontId="4" fillId="3" borderId="0"/>
    <xf numFmtId="4" fontId="4" fillId="3" borderId="0"/>
    <xf numFmtId="4" fontId="4" fillId="3" borderId="0"/>
    <xf numFmtId="181" fontId="4" fillId="3" borderId="0"/>
    <xf numFmtId="181" fontId="4" fillId="3" borderId="0"/>
    <xf numFmtId="4" fontId="4" fillId="3" borderId="0"/>
    <xf numFmtId="181" fontId="4" fillId="3" borderId="0"/>
    <xf numFmtId="181" fontId="4" fillId="3" borderId="0"/>
    <xf numFmtId="4" fontId="4" fillId="3" borderId="0"/>
    <xf numFmtId="181" fontId="4" fillId="3" borderId="0"/>
    <xf numFmtId="181" fontId="4" fillId="3" borderId="0"/>
    <xf numFmtId="4" fontId="4" fillId="3" borderId="0"/>
    <xf numFmtId="181" fontId="4" fillId="3" borderId="0"/>
    <xf numFmtId="181" fontId="4" fillId="3" borderId="0"/>
    <xf numFmtId="3" fontId="4" fillId="3" borderId="0"/>
    <xf numFmtId="4" fontId="4" fillId="3" borderId="0"/>
    <xf numFmtId="3" fontId="4" fillId="3"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0" fillId="0" borderId="0"/>
    <xf numFmtId="0" fontId="18" fillId="0" borderId="0"/>
    <xf numFmtId="0" fontId="10" fillId="0" borderId="0"/>
    <xf numFmtId="0" fontId="10" fillId="0" borderId="0"/>
    <xf numFmtId="0" fontId="10" fillId="0" borderId="0"/>
    <xf numFmtId="0" fontId="10" fillId="0" borderId="0"/>
    <xf numFmtId="0" fontId="1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0" fillId="0" borderId="0"/>
    <xf numFmtId="0" fontId="10" fillId="0" borderId="0"/>
    <xf numFmtId="0" fontId="18" fillId="0" borderId="0"/>
    <xf numFmtId="0" fontId="10" fillId="0" borderId="0"/>
    <xf numFmtId="0" fontId="10" fillId="0" borderId="0"/>
    <xf numFmtId="0" fontId="18" fillId="0" borderId="0"/>
    <xf numFmtId="0" fontId="10" fillId="0" borderId="0"/>
    <xf numFmtId="0" fontId="10" fillId="0" borderId="0"/>
    <xf numFmtId="0" fontId="10" fillId="0" borderId="0"/>
    <xf numFmtId="0" fontId="10" fillId="0" borderId="0"/>
    <xf numFmtId="0" fontId="10" fillId="0" borderId="0"/>
    <xf numFmtId="0" fontId="18" fillId="0" borderId="0"/>
    <xf numFmtId="0" fontId="18" fillId="0" borderId="0"/>
    <xf numFmtId="0" fontId="1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0" fontId="13" fillId="0" borderId="0" applyFont="0" applyFill="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0" fontId="11" fillId="13" borderId="0" applyNumberFormat="0" applyBorder="0" applyAlignment="0" applyProtection="0"/>
    <xf numFmtId="0" fontId="11" fillId="12" borderId="0" applyNumberFormat="0" applyBorder="0" applyAlignment="0" applyProtection="0"/>
    <xf numFmtId="0" fontId="11" fillId="14" borderId="0" applyNumberFormat="0" applyBorder="0" applyAlignment="0" applyProtection="0"/>
    <xf numFmtId="0" fontId="11" fillId="9" borderId="0" applyNumberFormat="0" applyBorder="0" applyAlignment="0" applyProtection="0"/>
    <xf numFmtId="0" fontId="11" fillId="13" borderId="0" applyNumberFormat="0" applyBorder="0" applyAlignment="0" applyProtection="0"/>
    <xf numFmtId="0" fontId="11" fillId="16" borderId="0" applyNumberFormat="0" applyBorder="0" applyAlignment="0" applyProtection="0"/>
    <xf numFmtId="167" fontId="4" fillId="0" borderId="0" applyFont="0" applyFill="0" applyBorder="0" applyAlignment="0" applyProtection="0"/>
    <xf numFmtId="0" fontId="4" fillId="0" borderId="0" applyFont="0" applyFill="0" applyBorder="0" applyAlignment="0" applyProtection="0"/>
    <xf numFmtId="168" fontId="4" fillId="0" borderId="0" applyFont="0" applyFill="0" applyBorder="0" applyAlignment="0" applyProtection="0"/>
    <xf numFmtId="0" fontId="21" fillId="0" borderId="0"/>
    <xf numFmtId="0" fontId="4" fillId="0" borderId="0"/>
    <xf numFmtId="0" fontId="22" fillId="17" borderId="3" applyNumberFormat="0" applyAlignment="0" applyProtection="0"/>
    <xf numFmtId="0" fontId="22" fillId="17" borderId="3" applyNumberFormat="0" applyAlignment="0" applyProtection="0"/>
    <xf numFmtId="0" fontId="22" fillId="17" borderId="3" applyNumberFormat="0" applyAlignment="0" applyProtection="0"/>
    <xf numFmtId="0" fontId="22" fillId="17" borderId="3" applyNumberFormat="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0" fontId="23" fillId="11" borderId="3" applyNumberFormat="0" applyAlignment="0" applyProtection="0"/>
    <xf numFmtId="0" fontId="23" fillId="11" borderId="3" applyNumberFormat="0" applyAlignment="0" applyProtection="0"/>
    <xf numFmtId="0" fontId="23" fillId="11" borderId="3" applyNumberFormat="0" applyAlignment="0" applyProtection="0"/>
    <xf numFmtId="0" fontId="23" fillId="11" borderId="3" applyNumberFormat="0" applyAlignment="0" applyProtection="0"/>
    <xf numFmtId="41"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xf numFmtId="0" fontId="3" fillId="0" borderId="0"/>
    <xf numFmtId="0" fontId="2" fillId="0" borderId="0"/>
    <xf numFmtId="0" fontId="3" fillId="0" borderId="0"/>
    <xf numFmtId="0" fontId="4" fillId="21" borderId="5" applyNumberFormat="0" applyFont="0" applyAlignment="0" applyProtection="0"/>
    <xf numFmtId="0" fontId="4" fillId="21" borderId="5" applyNumberFormat="0" applyFont="0" applyAlignment="0" applyProtection="0"/>
    <xf numFmtId="0" fontId="4" fillId="21" borderId="5" applyNumberFormat="0" applyFont="0" applyAlignment="0" applyProtection="0"/>
    <xf numFmtId="0" fontId="4" fillId="21" borderId="5" applyNumberFormat="0" applyFont="0" applyAlignment="0" applyProtection="0"/>
    <xf numFmtId="0" fontId="24" fillId="17" borderId="6" applyNumberFormat="0" applyAlignment="0" applyProtection="0"/>
    <xf numFmtId="0" fontId="24" fillId="17" borderId="6" applyNumberFormat="0" applyAlignment="0" applyProtection="0"/>
    <xf numFmtId="0" fontId="24" fillId="17" borderId="6" applyNumberFormat="0" applyAlignment="0" applyProtection="0"/>
    <xf numFmtId="0" fontId="24" fillId="17" borderId="6" applyNumberFormat="0" applyAlignment="0" applyProtection="0"/>
    <xf numFmtId="0" fontId="25" fillId="0" borderId="7" applyNumberFormat="0" applyFill="0" applyAlignment="0" applyProtection="0"/>
    <xf numFmtId="0" fontId="25" fillId="0" borderId="7" applyNumberFormat="0" applyFill="0" applyAlignment="0" applyProtection="0"/>
    <xf numFmtId="0" fontId="25" fillId="0" borderId="7" applyNumberFormat="0" applyFill="0" applyAlignment="0" applyProtection="0"/>
    <xf numFmtId="0" fontId="25" fillId="0" borderId="7" applyNumberFormat="0" applyFill="0" applyAlignment="0" applyProtection="0"/>
    <xf numFmtId="0" fontId="4" fillId="5" borderId="2"/>
    <xf numFmtId="0" fontId="4" fillId="0" borderId="0"/>
    <xf numFmtId="0" fontId="4" fillId="5" borderId="2"/>
    <xf numFmtId="0" fontId="4" fillId="5" borderId="2"/>
    <xf numFmtId="0" fontId="4" fillId="5" borderId="2"/>
    <xf numFmtId="0" fontId="4" fillId="5" borderId="2"/>
    <xf numFmtId="3" fontId="4" fillId="0" borderId="0"/>
    <xf numFmtId="0" fontId="4" fillId="0" borderId="0"/>
    <xf numFmtId="0" fontId="4" fillId="5" borderId="2"/>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22" borderId="0" applyNumberFormat="0" applyFont="0" applyBorder="0" applyAlignment="0" applyProtection="0"/>
    <xf numFmtId="0" fontId="2" fillId="15" borderId="0" applyNumberFormat="0" applyFont="0" applyBorder="0" applyAlignment="0" applyProtection="0"/>
    <xf numFmtId="0" fontId="2" fillId="18" borderId="0" applyNumberFormat="0" applyFont="0" applyBorder="0" applyAlignment="0" applyProtection="0"/>
    <xf numFmtId="0" fontId="2" fillId="19" borderId="0" applyNumberFormat="0" applyFont="0" applyBorder="0" applyAlignment="0" applyProtection="0"/>
    <xf numFmtId="0" fontId="2" fillId="20" borderId="0" applyNumberFormat="0" applyFon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31" fillId="26" borderId="11" applyNumberFormat="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lignment vertical="top"/>
    </xf>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2" fillId="0" borderId="0" applyNumberFormat="0" applyFill="0" applyBorder="0" applyAlignment="0" applyProtection="0"/>
    <xf numFmtId="0" fontId="4" fillId="0" borderId="0"/>
    <xf numFmtId="175" fontId="33" fillId="0" borderId="0" applyFont="0" applyFill="0" applyBorder="0" applyAlignment="0" applyProtection="0"/>
    <xf numFmtId="190" fontId="34" fillId="0" borderId="0" applyNumberFormat="0" applyFont="0" applyFill="0" applyBorder="0" applyAlignment="0" applyProtection="0"/>
    <xf numFmtId="190" fontId="34" fillId="0" borderId="0" applyNumberFormat="0" applyFont="0" applyFill="0" applyBorder="0" applyAlignment="0" applyProtection="0"/>
    <xf numFmtId="0" fontId="34" fillId="0" borderId="0" applyNumberFormat="0" applyFont="0" applyFill="0" applyBorder="0" applyAlignment="0" applyProtection="0"/>
    <xf numFmtId="191" fontId="9" fillId="0" borderId="0" applyFont="0" applyFill="0" applyBorder="0" applyAlignment="0" applyProtection="0">
      <protection locked="0"/>
    </xf>
    <xf numFmtId="192" fontId="35" fillId="0" borderId="19">
      <alignment horizontal="center"/>
      <protection hidden="1"/>
    </xf>
    <xf numFmtId="193"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35" fillId="0" borderId="19">
      <alignment horizontal="center"/>
      <protection hidden="1"/>
    </xf>
    <xf numFmtId="192" fontId="35" fillId="0" borderId="19">
      <alignment horizontal="center"/>
      <protection hidden="1"/>
    </xf>
    <xf numFmtId="192" fontId="35" fillId="0" borderId="19">
      <alignment horizontal="center"/>
      <protection hidden="1"/>
    </xf>
    <xf numFmtId="192" fontId="35" fillId="0" borderId="19">
      <alignment horizontal="center"/>
      <protection hidden="1"/>
    </xf>
    <xf numFmtId="192" fontId="35" fillId="0" borderId="19">
      <alignment horizontal="center"/>
      <protection hidden="1"/>
    </xf>
    <xf numFmtId="192" fontId="35" fillId="0" borderId="19">
      <alignment horizontal="center"/>
      <protection hidden="1"/>
    </xf>
    <xf numFmtId="192" fontId="35" fillId="0" borderId="19">
      <alignment horizontal="center"/>
      <protection hidden="1"/>
    </xf>
    <xf numFmtId="193"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4" fontId="4" fillId="0" borderId="0"/>
    <xf numFmtId="0" fontId="4" fillId="0" borderId="0"/>
    <xf numFmtId="180" fontId="4" fillId="0" borderId="0"/>
    <xf numFmtId="0" fontId="4" fillId="0" borderId="0"/>
    <xf numFmtId="0" fontId="4" fillId="0" borderId="0"/>
    <xf numFmtId="193" fontId="4" fillId="0" borderId="0"/>
    <xf numFmtId="0" fontId="4" fillId="0" borderId="0"/>
    <xf numFmtId="0" fontId="4" fillId="0" borderId="0"/>
    <xf numFmtId="180" fontId="4" fillId="0" borderId="0"/>
    <xf numFmtId="0" fontId="4" fillId="0" borderId="0"/>
    <xf numFmtId="0" fontId="4" fillId="0" borderId="0"/>
    <xf numFmtId="194" fontId="4" fillId="0" borderId="0"/>
    <xf numFmtId="0" fontId="4" fillId="0" borderId="0"/>
    <xf numFmtId="180" fontId="4" fillId="0" borderId="0"/>
    <xf numFmtId="0" fontId="4" fillId="0" borderId="0"/>
    <xf numFmtId="0" fontId="4" fillId="0" borderId="0"/>
    <xf numFmtId="0" fontId="4" fillId="0" borderId="0"/>
    <xf numFmtId="0" fontId="4" fillId="0" borderId="0"/>
    <xf numFmtId="0" fontId="4" fillId="0" borderId="0"/>
    <xf numFmtId="195" fontId="4" fillId="0" borderId="0"/>
    <xf numFmtId="195" fontId="4" fillId="0" borderId="0"/>
    <xf numFmtId="195" fontId="4" fillId="0" borderId="0"/>
    <xf numFmtId="195" fontId="4" fillId="0" borderId="0"/>
    <xf numFmtId="0" fontId="4" fillId="0" borderId="0"/>
    <xf numFmtId="0" fontId="4" fillId="0" borderId="0"/>
    <xf numFmtId="0" fontId="4" fillId="0" borderId="0"/>
    <xf numFmtId="180" fontId="4" fillId="0" borderId="0"/>
    <xf numFmtId="180" fontId="4" fillId="0" borderId="0"/>
    <xf numFmtId="0" fontId="4" fillId="0" borderId="0"/>
    <xf numFmtId="0" fontId="4" fillId="0" borderId="0"/>
    <xf numFmtId="0" fontId="4" fillId="0" borderId="0"/>
    <xf numFmtId="0" fontId="4" fillId="0" borderId="0"/>
    <xf numFmtId="192" fontId="35" fillId="0" borderId="19">
      <alignment horizontal="center"/>
      <protection hidden="1"/>
    </xf>
    <xf numFmtId="192" fontId="35" fillId="0" borderId="19">
      <alignment horizontal="center"/>
      <protection hidden="1"/>
    </xf>
    <xf numFmtId="0" fontId="4" fillId="0" borderId="0"/>
    <xf numFmtId="0" fontId="4" fillId="0" borderId="0"/>
    <xf numFmtId="192" fontId="35" fillId="0" borderId="19">
      <alignment horizontal="center"/>
      <protection hidden="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35" fillId="0" borderId="19">
      <alignment horizontal="center"/>
      <protection hidden="1"/>
    </xf>
    <xf numFmtId="0" fontId="4" fillId="0" borderId="0"/>
    <xf numFmtId="0" fontId="4" fillId="0" borderId="0"/>
    <xf numFmtId="192" fontId="35" fillId="0" borderId="19">
      <alignment horizontal="center"/>
      <protection hidden="1"/>
    </xf>
    <xf numFmtId="192" fontId="35" fillId="0" borderId="19">
      <alignment horizontal="center"/>
      <protection hidden="1"/>
    </xf>
    <xf numFmtId="192" fontId="35" fillId="0" borderId="19">
      <alignment horizontal="center"/>
      <protection hidden="1"/>
    </xf>
    <xf numFmtId="0" fontId="4" fillId="0" borderId="0"/>
    <xf numFmtId="180" fontId="4" fillId="0" borderId="0"/>
    <xf numFmtId="0" fontId="4" fillId="0" borderId="0"/>
    <xf numFmtId="0" fontId="4" fillId="0" borderId="0"/>
    <xf numFmtId="0" fontId="4" fillId="0" borderId="0"/>
    <xf numFmtId="0" fontId="4" fillId="0" borderId="0"/>
    <xf numFmtId="193" fontId="4" fillId="0" borderId="0"/>
    <xf numFmtId="0" fontId="4" fillId="0" borderId="0"/>
    <xf numFmtId="0" fontId="4" fillId="0" borderId="0"/>
    <xf numFmtId="180" fontId="4" fillId="0" borderId="0"/>
    <xf numFmtId="0" fontId="4" fillId="0" borderId="0"/>
    <xf numFmtId="0" fontId="4" fillId="0" borderId="0"/>
    <xf numFmtId="0" fontId="4" fillId="0" borderId="0"/>
    <xf numFmtId="0" fontId="4" fillId="0" borderId="0"/>
    <xf numFmtId="192" fontId="35" fillId="0" borderId="19">
      <alignment horizontal="center"/>
      <protection hidden="1"/>
    </xf>
    <xf numFmtId="192" fontId="36" fillId="0" borderId="19">
      <alignment horizontal="center"/>
      <protection hidden="1"/>
    </xf>
    <xf numFmtId="192" fontId="36" fillId="0" borderId="19">
      <alignment horizontal="center"/>
      <protection hidden="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36" fillId="0" borderId="19">
      <alignment horizontal="center"/>
      <protection hidden="1"/>
    </xf>
    <xf numFmtId="192" fontId="35" fillId="0" borderId="19">
      <alignment horizontal="center"/>
      <protection hidden="1"/>
    </xf>
    <xf numFmtId="192" fontId="35" fillId="0" borderId="19">
      <alignment horizontal="center"/>
      <protection hidden="1"/>
    </xf>
    <xf numFmtId="0" fontId="4" fillId="0" borderId="0"/>
    <xf numFmtId="0" fontId="4" fillId="0" borderId="0"/>
    <xf numFmtId="0" fontId="4" fillId="0" borderId="0"/>
    <xf numFmtId="192" fontId="35" fillId="0" borderId="19">
      <alignment horizontal="center"/>
      <protection hidden="1"/>
    </xf>
    <xf numFmtId="192" fontId="35" fillId="0" borderId="19">
      <alignment horizontal="center"/>
      <protection hidden="1"/>
    </xf>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35" fillId="0" borderId="19">
      <alignment horizontal="center"/>
      <protection hidden="1"/>
    </xf>
    <xf numFmtId="0" fontId="4" fillId="0" borderId="0"/>
    <xf numFmtId="0" fontId="4" fillId="0" borderId="0"/>
    <xf numFmtId="193" fontId="4" fillId="0" borderId="0"/>
    <xf numFmtId="193" fontId="4" fillId="0" borderId="0"/>
    <xf numFmtId="180" fontId="4" fillId="0" borderId="0"/>
    <xf numFmtId="0" fontId="4" fillId="0" borderId="0"/>
    <xf numFmtId="0" fontId="4" fillId="0" borderId="0"/>
    <xf numFmtId="193" fontId="4" fillId="0" borderId="0"/>
    <xf numFmtId="0" fontId="4" fillId="0" borderId="0"/>
    <xf numFmtId="0" fontId="4" fillId="0" borderId="0"/>
    <xf numFmtId="0" fontId="4" fillId="0" borderId="0"/>
    <xf numFmtId="192" fontId="35" fillId="0" borderId="19">
      <alignment horizontal="center"/>
      <protection hidden="1"/>
    </xf>
    <xf numFmtId="192" fontId="35" fillId="0" borderId="19">
      <alignment horizontal="center"/>
      <protection hidden="1"/>
    </xf>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7" fillId="0" borderId="0">
      <alignment vertical="top"/>
    </xf>
    <xf numFmtId="0" fontId="38" fillId="0" borderId="0"/>
    <xf numFmtId="196" fontId="39" fillId="0" borderId="0" applyFont="0" applyFill="0" applyBorder="0" applyAlignment="0" applyProtection="0"/>
    <xf numFmtId="0" fontId="40" fillId="0" borderId="0" applyNumberFormat="0" applyFill="0" applyBorder="0" applyAlignment="0" applyProtection="0">
      <alignment vertical="top"/>
      <protection locked="0"/>
    </xf>
    <xf numFmtId="0" fontId="41" fillId="0" borderId="0" applyFont="0" applyFill="0" applyBorder="0" applyAlignment="0" applyProtection="0"/>
    <xf numFmtId="197" fontId="39" fillId="0" borderId="0" applyFont="0" applyFill="0" applyBorder="0" applyAlignment="0" applyProtection="0"/>
    <xf numFmtId="0" fontId="42" fillId="0" borderId="0"/>
    <xf numFmtId="0" fontId="42" fillId="0" borderId="0"/>
    <xf numFmtId="0" fontId="42"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42" fillId="0" borderId="0"/>
    <xf numFmtId="0" fontId="38" fillId="0" borderId="0"/>
    <xf numFmtId="0" fontId="38" fillId="0" borderId="0"/>
    <xf numFmtId="0" fontId="42" fillId="0" borderId="0"/>
    <xf numFmtId="0" fontId="38" fillId="0" borderId="0"/>
    <xf numFmtId="0" fontId="42" fillId="0" borderId="0"/>
    <xf numFmtId="0" fontId="42" fillId="0" borderId="0"/>
    <xf numFmtId="0" fontId="38" fillId="0" borderId="0"/>
    <xf numFmtId="0" fontId="38" fillId="0" borderId="0"/>
    <xf numFmtId="0" fontId="38" fillId="0" borderId="0"/>
    <xf numFmtId="0" fontId="42" fillId="0" borderId="0"/>
    <xf numFmtId="0" fontId="43" fillId="0" borderId="0"/>
    <xf numFmtId="0" fontId="38" fillId="0" borderId="0"/>
    <xf numFmtId="0" fontId="38" fillId="0" borderId="0"/>
    <xf numFmtId="0" fontId="38" fillId="0" borderId="0"/>
    <xf numFmtId="0" fontId="38" fillId="0" borderId="0"/>
    <xf numFmtId="0" fontId="43" fillId="0" borderId="0"/>
    <xf numFmtId="0" fontId="42" fillId="0" borderId="0"/>
    <xf numFmtId="0" fontId="42" fillId="0" borderId="0"/>
    <xf numFmtId="0" fontId="38" fillId="0" borderId="0"/>
    <xf numFmtId="0" fontId="38" fillId="0" borderId="0"/>
    <xf numFmtId="0" fontId="43" fillId="0" borderId="0"/>
    <xf numFmtId="0" fontId="43" fillId="0" borderId="0"/>
    <xf numFmtId="0" fontId="42" fillId="0" borderId="0"/>
    <xf numFmtId="0" fontId="42" fillId="0" borderId="0"/>
    <xf numFmtId="0" fontId="42"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38" fillId="0" borderId="0"/>
    <xf numFmtId="0" fontId="38" fillId="0" borderId="0"/>
    <xf numFmtId="0" fontId="42" fillId="0" borderId="0"/>
    <xf numFmtId="0" fontId="42" fillId="0" borderId="0"/>
    <xf numFmtId="0" fontId="42" fillId="0" borderId="0"/>
    <xf numFmtId="0" fontId="42" fillId="0" borderId="0"/>
    <xf numFmtId="0" fontId="42" fillId="0" borderId="0"/>
    <xf numFmtId="0" fontId="44" fillId="0" borderId="0"/>
    <xf numFmtId="0" fontId="44" fillId="0" borderId="0"/>
    <xf numFmtId="0" fontId="42" fillId="0" borderId="0"/>
    <xf numFmtId="0" fontId="42" fillId="0" borderId="0"/>
    <xf numFmtId="0" fontId="38" fillId="0" borderId="0"/>
    <xf numFmtId="0" fontId="38" fillId="0" borderId="0"/>
    <xf numFmtId="0" fontId="43" fillId="0" borderId="0"/>
    <xf numFmtId="0" fontId="45" fillId="0" borderId="0"/>
    <xf numFmtId="0" fontId="46" fillId="0" borderId="0"/>
    <xf numFmtId="0" fontId="46" fillId="0" borderId="0"/>
    <xf numFmtId="0" fontId="38" fillId="0" borderId="0"/>
    <xf numFmtId="0" fontId="38" fillId="0" borderId="0"/>
    <xf numFmtId="0" fontId="44" fillId="0" borderId="0"/>
    <xf numFmtId="0" fontId="44" fillId="0" borderId="0"/>
    <xf numFmtId="0" fontId="38" fillId="0" borderId="0"/>
    <xf numFmtId="0" fontId="38" fillId="0" borderId="0"/>
    <xf numFmtId="0" fontId="38" fillId="0" borderId="0"/>
    <xf numFmtId="0" fontId="38" fillId="0" borderId="0"/>
    <xf numFmtId="0" fontId="44" fillId="0" borderId="0"/>
    <xf numFmtId="0" fontId="44" fillId="0" borderId="0"/>
    <xf numFmtId="0" fontId="44" fillId="0" borderId="0"/>
    <xf numFmtId="0" fontId="44" fillId="0" borderId="0"/>
    <xf numFmtId="0" fontId="38" fillId="0" borderId="0"/>
    <xf numFmtId="0" fontId="38" fillId="0" borderId="0"/>
    <xf numFmtId="0" fontId="44" fillId="0" borderId="0"/>
    <xf numFmtId="0" fontId="44" fillId="0" borderId="0"/>
    <xf numFmtId="0" fontId="42" fillId="0" borderId="0"/>
    <xf numFmtId="0" fontId="42" fillId="0" borderId="0"/>
    <xf numFmtId="0" fontId="42" fillId="0" borderId="0"/>
    <xf numFmtId="0" fontId="42" fillId="0" borderId="0"/>
    <xf numFmtId="0" fontId="38" fillId="0" borderId="0"/>
    <xf numFmtId="0" fontId="38" fillId="0" borderId="0"/>
    <xf numFmtId="0" fontId="38" fillId="0" borderId="0"/>
    <xf numFmtId="0" fontId="38" fillId="0" borderId="0"/>
    <xf numFmtId="0" fontId="38" fillId="0" borderId="0"/>
    <xf numFmtId="0" fontId="38" fillId="0" borderId="0"/>
    <xf numFmtId="0" fontId="42" fillId="0" borderId="0"/>
    <xf numFmtId="0" fontId="42" fillId="0" borderId="0"/>
    <xf numFmtId="0" fontId="38" fillId="0" borderId="0"/>
    <xf numFmtId="0" fontId="38" fillId="0" borderId="0"/>
    <xf numFmtId="0" fontId="42" fillId="0" borderId="0"/>
    <xf numFmtId="0" fontId="42" fillId="0" borderId="0"/>
    <xf numFmtId="0" fontId="38" fillId="0" borderId="0"/>
    <xf numFmtId="0" fontId="38" fillId="0" borderId="0"/>
    <xf numFmtId="0" fontId="38" fillId="0" borderId="0"/>
    <xf numFmtId="0" fontId="38" fillId="0" borderId="0"/>
    <xf numFmtId="0" fontId="45" fillId="0" borderId="0"/>
    <xf numFmtId="0" fontId="45" fillId="0" borderId="0"/>
    <xf numFmtId="0" fontId="45" fillId="0" borderId="0"/>
    <xf numFmtId="0" fontId="45"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3" fillId="0" borderId="0"/>
    <xf numFmtId="0" fontId="43" fillId="0" borderId="0"/>
    <xf numFmtId="0" fontId="43" fillId="0" borderId="0"/>
    <xf numFmtId="0" fontId="43" fillId="0" borderId="0"/>
    <xf numFmtId="0" fontId="45" fillId="0" borderId="0"/>
    <xf numFmtId="0" fontId="45" fillId="0" borderId="0"/>
    <xf numFmtId="0" fontId="46" fillId="0" borderId="0"/>
    <xf numFmtId="0" fontId="46" fillId="0" borderId="0"/>
    <xf numFmtId="0" fontId="43" fillId="0" borderId="0"/>
    <xf numFmtId="0" fontId="43" fillId="0" borderId="0"/>
    <xf numFmtId="0" fontId="43" fillId="0" borderId="0"/>
    <xf numFmtId="0" fontId="43" fillId="0" borderId="0"/>
    <xf numFmtId="0" fontId="43" fillId="0" borderId="0"/>
    <xf numFmtId="0" fontId="43" fillId="0" borderId="0"/>
    <xf numFmtId="0" fontId="45" fillId="0" borderId="0"/>
    <xf numFmtId="0" fontId="45" fillId="0" borderId="0"/>
    <xf numFmtId="0" fontId="45" fillId="0" borderId="0"/>
    <xf numFmtId="0" fontId="43" fillId="0" borderId="0"/>
    <xf numFmtId="0" fontId="45" fillId="0" borderId="0"/>
    <xf numFmtId="0" fontId="45" fillId="0" borderId="0"/>
    <xf numFmtId="0" fontId="45" fillId="0" borderId="0"/>
    <xf numFmtId="0" fontId="45" fillId="0" borderId="0"/>
    <xf numFmtId="0" fontId="38" fillId="0" borderId="0"/>
    <xf numFmtId="0" fontId="38" fillId="0" borderId="0"/>
    <xf numFmtId="0" fontId="42" fillId="0" borderId="0"/>
    <xf numFmtId="0" fontId="42" fillId="0" borderId="0"/>
    <xf numFmtId="0" fontId="42" fillId="0" borderId="0"/>
    <xf numFmtId="0" fontId="42" fillId="0" borderId="0"/>
    <xf numFmtId="0" fontId="42" fillId="0" borderId="0"/>
    <xf numFmtId="0" fontId="43" fillId="0" borderId="0"/>
    <xf numFmtId="0" fontId="42" fillId="0" borderId="0"/>
    <xf numFmtId="180" fontId="38" fillId="0" borderId="0"/>
    <xf numFmtId="0" fontId="42" fillId="0" borderId="0"/>
    <xf numFmtId="0" fontId="38" fillId="0" borderId="0"/>
    <xf numFmtId="0" fontId="42" fillId="0" borderId="0"/>
    <xf numFmtId="0" fontId="44" fillId="0" borderId="0"/>
    <xf numFmtId="0" fontId="44" fillId="0" borderId="0"/>
    <xf numFmtId="0" fontId="38" fillId="0" borderId="0"/>
    <xf numFmtId="0" fontId="38" fillId="0" borderId="0"/>
    <xf numFmtId="0" fontId="42" fillId="0" borderId="0"/>
    <xf numFmtId="0" fontId="38" fillId="0" borderId="0"/>
    <xf numFmtId="0" fontId="42" fillId="0" borderId="0"/>
    <xf numFmtId="0" fontId="44" fillId="0" borderId="0"/>
    <xf numFmtId="0" fontId="44" fillId="0" borderId="0"/>
    <xf numFmtId="0" fontId="42" fillId="0" borderId="0"/>
    <xf numFmtId="0" fontId="42" fillId="0" borderId="0"/>
    <xf numFmtId="0" fontId="38" fillId="0" borderId="0"/>
    <xf numFmtId="0" fontId="42" fillId="0" borderId="0"/>
    <xf numFmtId="0" fontId="43" fillId="0" borderId="0"/>
    <xf numFmtId="0" fontId="43" fillId="0" borderId="0"/>
    <xf numFmtId="0" fontId="45" fillId="0" borderId="0"/>
    <xf numFmtId="0" fontId="38" fillId="0" borderId="0"/>
    <xf numFmtId="0" fontId="38" fillId="0" borderId="0"/>
    <xf numFmtId="0" fontId="45" fillId="0" borderId="0"/>
    <xf numFmtId="0" fontId="44" fillId="0" borderId="0"/>
    <xf numFmtId="0" fontId="46" fillId="0" borderId="0"/>
    <xf numFmtId="0" fontId="38" fillId="0" borderId="0"/>
    <xf numFmtId="0" fontId="43" fillId="0" borderId="0"/>
    <xf numFmtId="0" fontId="38" fillId="0" borderId="0"/>
    <xf numFmtId="0" fontId="45" fillId="0" borderId="0"/>
    <xf numFmtId="0" fontId="44" fillId="0" borderId="0"/>
    <xf numFmtId="0" fontId="46" fillId="0" borderId="0"/>
    <xf numFmtId="0" fontId="44" fillId="0" borderId="0"/>
    <xf numFmtId="0" fontId="46" fillId="0" borderId="0"/>
    <xf numFmtId="0" fontId="38" fillId="0" borderId="0"/>
    <xf numFmtId="0" fontId="45" fillId="0" borderId="0"/>
    <xf numFmtId="0" fontId="44" fillId="0" borderId="0"/>
    <xf numFmtId="0" fontId="46" fillId="0" borderId="0"/>
    <xf numFmtId="0" fontId="42" fillId="0" borderId="0"/>
    <xf numFmtId="0" fontId="43" fillId="0" borderId="0"/>
    <xf numFmtId="0" fontId="42" fillId="0" borderId="0"/>
    <xf numFmtId="0" fontId="43" fillId="0" borderId="0"/>
    <xf numFmtId="0" fontId="42" fillId="0" borderId="0"/>
    <xf numFmtId="0" fontId="43" fillId="0" borderId="0"/>
    <xf numFmtId="0" fontId="38" fillId="0" borderId="0"/>
    <xf numFmtId="0" fontId="43" fillId="0" borderId="0"/>
    <xf numFmtId="0" fontId="38" fillId="0" borderId="0"/>
    <xf numFmtId="0" fontId="43" fillId="0" borderId="0"/>
    <xf numFmtId="0" fontId="46" fillId="0" borderId="0"/>
    <xf numFmtId="0" fontId="44" fillId="0" borderId="0"/>
    <xf numFmtId="0" fontId="43" fillId="0" borderId="0"/>
    <xf numFmtId="0" fontId="38" fillId="0" borderId="0"/>
    <xf numFmtId="0" fontId="46" fillId="0" borderId="0"/>
    <xf numFmtId="0" fontId="44" fillId="0" borderId="0"/>
    <xf numFmtId="0" fontId="43" fillId="0" borderId="0"/>
    <xf numFmtId="0" fontId="43" fillId="0" borderId="0"/>
    <xf numFmtId="0" fontId="43" fillId="0" borderId="0"/>
    <xf numFmtId="0" fontId="43" fillId="0" borderId="0"/>
    <xf numFmtId="0" fontId="43" fillId="0" borderId="0"/>
    <xf numFmtId="0" fontId="43" fillId="0" borderId="0"/>
    <xf numFmtId="0" fontId="38" fillId="0" borderId="0"/>
    <xf numFmtId="0" fontId="42" fillId="0" borderId="0"/>
    <xf numFmtId="0" fontId="42" fillId="0" borderId="0"/>
    <xf numFmtId="0" fontId="38" fillId="0" borderId="0"/>
    <xf numFmtId="0" fontId="42" fillId="0" borderId="0"/>
    <xf numFmtId="0" fontId="43" fillId="0" borderId="0"/>
    <xf numFmtId="0" fontId="43" fillId="0" borderId="0"/>
    <xf numFmtId="0" fontId="38" fillId="0" borderId="0"/>
    <xf numFmtId="0" fontId="45" fillId="0" borderId="0"/>
    <xf numFmtId="0" fontId="45" fillId="0" borderId="0"/>
    <xf numFmtId="0" fontId="45" fillId="0" borderId="0"/>
    <xf numFmtId="0" fontId="45" fillId="0" borderId="0"/>
    <xf numFmtId="0" fontId="45" fillId="0" borderId="0"/>
    <xf numFmtId="0" fontId="43" fillId="0" borderId="0"/>
    <xf numFmtId="0" fontId="43" fillId="0" borderId="0"/>
    <xf numFmtId="0" fontId="43" fillId="0" borderId="0"/>
    <xf numFmtId="0" fontId="45" fillId="0" borderId="0"/>
    <xf numFmtId="0" fontId="45" fillId="0" borderId="0"/>
    <xf numFmtId="0" fontId="38" fillId="0" borderId="0"/>
    <xf numFmtId="0" fontId="43" fillId="0" borderId="0"/>
    <xf numFmtId="0" fontId="42" fillId="0" borderId="0"/>
    <xf numFmtId="0" fontId="38" fillId="0" borderId="0"/>
    <xf numFmtId="0" fontId="38" fillId="0" borderId="0"/>
    <xf numFmtId="0" fontId="43" fillId="0" borderId="0"/>
    <xf numFmtId="0" fontId="38" fillId="0" borderId="0"/>
    <xf numFmtId="0" fontId="43" fillId="0" borderId="0"/>
    <xf numFmtId="0" fontId="43" fillId="0" borderId="0"/>
    <xf numFmtId="0" fontId="43" fillId="0" borderId="0"/>
    <xf numFmtId="0" fontId="44" fillId="0" borderId="0"/>
    <xf numFmtId="0" fontId="44" fillId="0" borderId="0"/>
    <xf numFmtId="0" fontId="44" fillId="0" borderId="0"/>
    <xf numFmtId="0" fontId="44" fillId="0" borderId="0"/>
    <xf numFmtId="0" fontId="43" fillId="0" borderId="0"/>
    <xf numFmtId="0" fontId="43" fillId="0" borderId="0"/>
    <xf numFmtId="0" fontId="38" fillId="0" borderId="0"/>
    <xf numFmtId="0" fontId="43" fillId="0" borderId="0"/>
    <xf numFmtId="0" fontId="38" fillId="0" borderId="0"/>
    <xf numFmtId="0" fontId="43" fillId="0" borderId="0"/>
    <xf numFmtId="0" fontId="38" fillId="0" borderId="0"/>
    <xf numFmtId="0" fontId="38" fillId="0" borderId="0"/>
    <xf numFmtId="0" fontId="43" fillId="0" borderId="0"/>
    <xf numFmtId="0" fontId="43" fillId="0" borderId="0"/>
    <xf numFmtId="0" fontId="43" fillId="0" borderId="0"/>
    <xf numFmtId="0" fontId="38" fillId="0" borderId="0"/>
    <xf numFmtId="0" fontId="38" fillId="0" borderId="0"/>
    <xf numFmtId="0" fontId="42" fillId="0" borderId="0"/>
    <xf numFmtId="0" fontId="43" fillId="0" borderId="0"/>
    <xf numFmtId="0" fontId="43" fillId="0" borderId="0"/>
    <xf numFmtId="0" fontId="43" fillId="0" borderId="0"/>
    <xf numFmtId="0" fontId="42" fillId="0" borderId="0"/>
    <xf numFmtId="0" fontId="42" fillId="0" borderId="0"/>
    <xf numFmtId="0" fontId="43" fillId="0" borderId="0"/>
    <xf numFmtId="0" fontId="42" fillId="0" borderId="0"/>
    <xf numFmtId="0" fontId="38" fillId="0" borderId="0"/>
    <xf numFmtId="0" fontId="38" fillId="0" borderId="0"/>
    <xf numFmtId="0" fontId="44" fillId="0" borderId="0"/>
    <xf numFmtId="0" fontId="44" fillId="0" borderId="0"/>
    <xf numFmtId="0" fontId="43" fillId="0" borderId="0"/>
    <xf numFmtId="0" fontId="43" fillId="0" borderId="0"/>
    <xf numFmtId="0" fontId="38" fillId="0" borderId="0"/>
    <xf numFmtId="0" fontId="38" fillId="0" borderId="0"/>
    <xf numFmtId="0" fontId="43" fillId="0" borderId="0"/>
    <xf numFmtId="0" fontId="38" fillId="0" borderId="0"/>
    <xf numFmtId="0" fontId="38" fillId="0" borderId="0"/>
    <xf numFmtId="0" fontId="38" fillId="0" borderId="0"/>
    <xf numFmtId="0" fontId="43" fillId="0" borderId="0"/>
    <xf numFmtId="0" fontId="43" fillId="0" borderId="0"/>
    <xf numFmtId="0" fontId="43" fillId="0" borderId="0"/>
    <xf numFmtId="0" fontId="42" fillId="0" borderId="0"/>
    <xf numFmtId="0" fontId="42" fillId="0" borderId="0"/>
    <xf numFmtId="0" fontId="42" fillId="0" borderId="0"/>
    <xf numFmtId="0" fontId="13" fillId="0" borderId="0"/>
    <xf numFmtId="0" fontId="42" fillId="0" borderId="0"/>
    <xf numFmtId="0" fontId="43" fillId="0" borderId="0"/>
    <xf numFmtId="0" fontId="43" fillId="0" borderId="0"/>
    <xf numFmtId="0" fontId="43" fillId="0" borderId="0"/>
    <xf numFmtId="0" fontId="43" fillId="0" borderId="0"/>
    <xf numFmtId="0" fontId="43" fillId="0" borderId="0"/>
    <xf numFmtId="0" fontId="46" fillId="0" borderId="0"/>
    <xf numFmtId="0" fontId="46" fillId="0" borderId="0"/>
    <xf numFmtId="0" fontId="42" fillId="0" borderId="0"/>
    <xf numFmtId="0" fontId="42" fillId="0" borderId="0"/>
    <xf numFmtId="0" fontId="38" fillId="0" borderId="0"/>
    <xf numFmtId="0" fontId="38" fillId="0" borderId="0"/>
    <xf numFmtId="0" fontId="38" fillId="0" borderId="0"/>
    <xf numFmtId="0" fontId="38" fillId="0" borderId="0"/>
    <xf numFmtId="0" fontId="38" fillId="0" borderId="0"/>
    <xf numFmtId="0" fontId="38" fillId="0" borderId="0"/>
    <xf numFmtId="0" fontId="42" fillId="0" borderId="0"/>
    <xf numFmtId="0" fontId="42" fillId="0" borderId="0"/>
    <xf numFmtId="0" fontId="43" fillId="0" borderId="0"/>
    <xf numFmtId="0" fontId="43" fillId="0" borderId="0"/>
    <xf numFmtId="0" fontId="46" fillId="0" borderId="0"/>
    <xf numFmtId="0" fontId="46" fillId="0" borderId="0"/>
    <xf numFmtId="0" fontId="46" fillId="0" borderId="0"/>
    <xf numFmtId="0" fontId="46" fillId="0" borderId="0"/>
    <xf numFmtId="0" fontId="46" fillId="0" borderId="0"/>
    <xf numFmtId="0" fontId="46" fillId="0" borderId="0"/>
    <xf numFmtId="0" fontId="43" fillId="0" borderId="0"/>
    <xf numFmtId="0" fontId="43" fillId="0" borderId="0"/>
    <xf numFmtId="0" fontId="43" fillId="0" borderId="0"/>
    <xf numFmtId="0" fontId="43" fillId="0" borderId="0"/>
    <xf numFmtId="0" fontId="42" fillId="0" borderId="0"/>
    <xf numFmtId="0" fontId="42" fillId="0" borderId="0"/>
    <xf numFmtId="0" fontId="42" fillId="0" borderId="0"/>
    <xf numFmtId="0" fontId="42"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38" fillId="0" borderId="0"/>
    <xf numFmtId="0" fontId="38" fillId="0" borderId="0"/>
    <xf numFmtId="0" fontId="42" fillId="0" borderId="0"/>
    <xf numFmtId="0" fontId="42" fillId="0" borderId="0"/>
    <xf numFmtId="0" fontId="42" fillId="0" borderId="0"/>
    <xf numFmtId="0" fontId="42" fillId="0" borderId="0"/>
    <xf numFmtId="0" fontId="44" fillId="0" borderId="0"/>
    <xf numFmtId="0" fontId="44" fillId="0" borderId="0"/>
    <xf numFmtId="0" fontId="38" fillId="0" borderId="0"/>
    <xf numFmtId="0" fontId="38" fillId="0" borderId="0"/>
    <xf numFmtId="0" fontId="45" fillId="0" borderId="0"/>
    <xf numFmtId="0" fontId="45" fillId="0" borderId="0"/>
    <xf numFmtId="0" fontId="46" fillId="0" borderId="0"/>
    <xf numFmtId="0" fontId="46" fillId="0" borderId="0"/>
    <xf numFmtId="0" fontId="38" fillId="0" borderId="0"/>
    <xf numFmtId="0" fontId="38" fillId="0" borderId="0"/>
    <xf numFmtId="0" fontId="44" fillId="0" borderId="0"/>
    <xf numFmtId="0" fontId="44" fillId="0" borderId="0"/>
    <xf numFmtId="0" fontId="38" fillId="0" borderId="0"/>
    <xf numFmtId="0" fontId="38" fillId="0" borderId="0"/>
    <xf numFmtId="0" fontId="38" fillId="0" borderId="0"/>
    <xf numFmtId="0" fontId="38" fillId="0" borderId="0"/>
    <xf numFmtId="0" fontId="44" fillId="0" borderId="0"/>
    <xf numFmtId="0" fontId="44" fillId="0" borderId="0"/>
    <xf numFmtId="0" fontId="44" fillId="0" borderId="0"/>
    <xf numFmtId="0" fontId="44" fillId="0" borderId="0"/>
    <xf numFmtId="0" fontId="38" fillId="0" borderId="0"/>
    <xf numFmtId="0" fontId="38" fillId="0" borderId="0"/>
    <xf numFmtId="0" fontId="44" fillId="0" borderId="0"/>
    <xf numFmtId="0" fontId="44" fillId="0" borderId="0"/>
    <xf numFmtId="0" fontId="42" fillId="0" borderId="0"/>
    <xf numFmtId="0" fontId="42" fillId="0" borderId="0"/>
    <xf numFmtId="0" fontId="42" fillId="0" borderId="0"/>
    <xf numFmtId="0" fontId="42" fillId="0" borderId="0"/>
    <xf numFmtId="0" fontId="38" fillId="0" borderId="0"/>
    <xf numFmtId="0" fontId="38" fillId="0" borderId="0"/>
    <xf numFmtId="0" fontId="38" fillId="0" borderId="0"/>
    <xf numFmtId="0" fontId="38" fillId="0" borderId="0"/>
    <xf numFmtId="0" fontId="38" fillId="0" borderId="0"/>
    <xf numFmtId="0" fontId="38" fillId="0" borderId="0"/>
    <xf numFmtId="0" fontId="42" fillId="0" borderId="0"/>
    <xf numFmtId="0" fontId="42" fillId="0" borderId="0"/>
    <xf numFmtId="0" fontId="42" fillId="0" borderId="0"/>
    <xf numFmtId="0" fontId="42" fillId="0" borderId="0"/>
    <xf numFmtId="0" fontId="38" fillId="0" borderId="0"/>
    <xf numFmtId="0" fontId="38" fillId="0" borderId="0"/>
    <xf numFmtId="0" fontId="38" fillId="0" borderId="0"/>
    <xf numFmtId="0" fontId="38" fillId="0" borderId="0"/>
    <xf numFmtId="0" fontId="45" fillId="0" borderId="0"/>
    <xf numFmtId="0" fontId="45" fillId="0" borderId="0"/>
    <xf numFmtId="0" fontId="45" fillId="0" borderId="0"/>
    <xf numFmtId="0" fontId="45"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3" fillId="0" borderId="0"/>
    <xf numFmtId="0" fontId="43" fillId="0" borderId="0"/>
    <xf numFmtId="0" fontId="43" fillId="0" borderId="0"/>
    <xf numFmtId="0" fontId="43" fillId="0" borderId="0"/>
    <xf numFmtId="0" fontId="45" fillId="0" borderId="0"/>
    <xf numFmtId="0" fontId="45" fillId="0" borderId="0"/>
    <xf numFmtId="0" fontId="46" fillId="0" borderId="0"/>
    <xf numFmtId="0" fontId="46"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5" fillId="0" borderId="0"/>
    <xf numFmtId="0" fontId="45" fillId="0" borderId="0"/>
    <xf numFmtId="0" fontId="45" fillId="0" borderId="0"/>
    <xf numFmtId="0" fontId="45" fillId="0" borderId="0"/>
    <xf numFmtId="0" fontId="38" fillId="0" borderId="0"/>
    <xf numFmtId="0" fontId="38" fillId="0" borderId="0"/>
    <xf numFmtId="0" fontId="42" fillId="0" borderId="0"/>
    <xf numFmtId="0" fontId="42" fillId="0" borderId="0"/>
    <xf numFmtId="0" fontId="43" fillId="0" borderId="0"/>
    <xf numFmtId="0" fontId="43" fillId="0" borderId="0"/>
    <xf numFmtId="0" fontId="38" fillId="0" borderId="0"/>
    <xf numFmtId="0" fontId="38" fillId="0" borderId="0"/>
    <xf numFmtId="0" fontId="42" fillId="0" borderId="0"/>
    <xf numFmtId="0" fontId="42" fillId="0" borderId="0"/>
    <xf numFmtId="0" fontId="42" fillId="0" borderId="0"/>
    <xf numFmtId="0" fontId="38" fillId="0" borderId="0"/>
    <xf numFmtId="0" fontId="38" fillId="0" borderId="0"/>
    <xf numFmtId="0" fontId="43" fillId="0" borderId="0"/>
    <xf numFmtId="0" fontId="43" fillId="0" borderId="0"/>
    <xf numFmtId="0" fontId="43" fillId="0" borderId="0"/>
    <xf numFmtId="0" fontId="38" fillId="0" borderId="0"/>
    <xf numFmtId="0" fontId="38" fillId="0" borderId="0"/>
    <xf numFmtId="0" fontId="42" fillId="0" borderId="0"/>
    <xf numFmtId="0" fontId="42" fillId="0" borderId="0"/>
    <xf numFmtId="0" fontId="43" fillId="0" borderId="0"/>
    <xf numFmtId="0" fontId="38" fillId="0" borderId="0"/>
    <xf numFmtId="0" fontId="38" fillId="0" borderId="0"/>
    <xf numFmtId="0" fontId="43" fillId="0" borderId="0"/>
    <xf numFmtId="0" fontId="38" fillId="0" borderId="0"/>
    <xf numFmtId="0" fontId="43" fillId="0" borderId="0"/>
    <xf numFmtId="0" fontId="44" fillId="0" borderId="0"/>
    <xf numFmtId="0" fontId="43" fillId="0" borderId="0"/>
    <xf numFmtId="0" fontId="45" fillId="0" borderId="0"/>
    <xf numFmtId="4" fontId="47" fillId="0" borderId="0" applyFont="0" applyFill="0" applyBorder="0" applyAlignment="0" applyProtection="0"/>
    <xf numFmtId="4" fontId="47"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7" fillId="0" borderId="0" applyFont="0" applyFill="0" applyBorder="0" applyAlignment="0" applyProtection="0"/>
    <xf numFmtId="0" fontId="43" fillId="0" borderId="0"/>
    <xf numFmtId="43" fontId="4" fillId="0" borderId="0" applyFont="0" applyFill="0" applyBorder="0" applyAlignment="0" applyProtection="0"/>
    <xf numFmtId="168" fontId="48" fillId="0" borderId="0" applyFont="0" applyFill="0" applyBorder="0" applyAlignment="0" applyProtection="0"/>
    <xf numFmtId="170" fontId="48" fillId="0" borderId="0" applyFont="0" applyFill="0" applyBorder="0" applyAlignment="0" applyProtection="0"/>
    <xf numFmtId="0" fontId="49" fillId="0" borderId="0" applyNumberFormat="0" applyFill="0" applyBorder="0" applyAlignment="0" applyProtection="0">
      <alignment vertical="top"/>
      <protection locked="0"/>
    </xf>
    <xf numFmtId="0" fontId="50" fillId="0" borderId="0" applyNumberFormat="0" applyFill="0" applyBorder="0" applyAlignment="0" applyProtection="0">
      <alignment vertical="top"/>
      <protection locked="0"/>
    </xf>
    <xf numFmtId="41" fontId="4" fillId="0" borderId="0" applyFont="0" applyFill="0" applyBorder="0" applyAlignment="0" applyProtection="0"/>
    <xf numFmtId="198" fontId="47" fillId="0" borderId="0" applyFont="0" applyFill="0" applyBorder="0" applyAlignment="0" applyProtection="0"/>
    <xf numFmtId="41" fontId="51" fillId="0" borderId="0" applyFont="0" applyFill="0" applyBorder="0" applyAlignment="0" applyProtection="0"/>
    <xf numFmtId="43" fontId="51" fillId="0" borderId="0" applyFont="0" applyFill="0" applyBorder="0" applyAlignment="0" applyProtection="0"/>
    <xf numFmtId="3" fontId="47" fillId="0" borderId="0" applyFont="0" applyFill="0" applyBorder="0" applyAlignment="0" applyProtection="0"/>
    <xf numFmtId="0" fontId="52" fillId="0" borderId="0" applyNumberFormat="0" applyFill="0" applyBorder="0" applyAlignment="0" applyProtection="0">
      <alignment vertical="top"/>
      <protection locked="0"/>
    </xf>
    <xf numFmtId="165" fontId="53" fillId="0" borderId="0" applyFont="0" applyFill="0" applyBorder="0" applyAlignment="0" applyProtection="0"/>
    <xf numFmtId="0" fontId="38" fillId="0" borderId="0"/>
    <xf numFmtId="0" fontId="44" fillId="0" borderId="0"/>
    <xf numFmtId="0" fontId="44" fillId="0" borderId="0"/>
    <xf numFmtId="0" fontId="38" fillId="0" borderId="0"/>
    <xf numFmtId="0" fontId="44" fillId="0" borderId="0"/>
    <xf numFmtId="0" fontId="38" fillId="0" borderId="0"/>
    <xf numFmtId="0" fontId="42" fillId="0" borderId="0"/>
    <xf numFmtId="0" fontId="43" fillId="0" borderId="0"/>
    <xf numFmtId="0" fontId="46" fillId="0" borderId="0"/>
    <xf numFmtId="0" fontId="42" fillId="0" borderId="0"/>
    <xf numFmtId="0" fontId="38" fillId="0" borderId="0"/>
    <xf numFmtId="0" fontId="38" fillId="0" borderId="0"/>
    <xf numFmtId="0" fontId="38" fillId="0" borderId="0"/>
    <xf numFmtId="0" fontId="42" fillId="0" borderId="0"/>
    <xf numFmtId="0" fontId="43" fillId="0" borderId="0"/>
    <xf numFmtId="0" fontId="46" fillId="0" borderId="0"/>
    <xf numFmtId="0" fontId="46" fillId="0" borderId="0"/>
    <xf numFmtId="0" fontId="46" fillId="0" borderId="0"/>
    <xf numFmtId="0" fontId="43" fillId="0" borderId="0"/>
    <xf numFmtId="0" fontId="43" fillId="0" borderId="0"/>
    <xf numFmtId="0" fontId="42" fillId="0" borderId="0"/>
    <xf numFmtId="0" fontId="42" fillId="0" borderId="0"/>
    <xf numFmtId="0" fontId="44" fillId="0" borderId="0"/>
    <xf numFmtId="0" fontId="44" fillId="0" borderId="0"/>
    <xf numFmtId="0" fontId="44" fillId="0" borderId="0"/>
    <xf numFmtId="0" fontId="44" fillId="0" borderId="0"/>
    <xf numFmtId="0" fontId="38" fillId="0" borderId="0"/>
    <xf numFmtId="0" fontId="42" fillId="0" borderId="0"/>
    <xf numFmtId="0" fontId="42" fillId="0" borderId="0"/>
    <xf numFmtId="0" fontId="44" fillId="0" borderId="0"/>
    <xf numFmtId="0" fontId="38" fillId="0" borderId="0"/>
    <xf numFmtId="0" fontId="45" fillId="0" borderId="0"/>
    <xf numFmtId="0" fontId="46" fillId="0" borderId="0"/>
    <xf numFmtId="0" fontId="38" fillId="0" borderId="0"/>
    <xf numFmtId="0" fontId="44" fillId="0" borderId="0"/>
    <xf numFmtId="0" fontId="38" fillId="0" borderId="0"/>
    <xf numFmtId="0" fontId="38" fillId="0" borderId="0"/>
    <xf numFmtId="0" fontId="44" fillId="0" borderId="0"/>
    <xf numFmtId="0" fontId="44" fillId="0" borderId="0"/>
    <xf numFmtId="0" fontId="38" fillId="0" borderId="0"/>
    <xf numFmtId="0" fontId="44" fillId="0" borderId="0"/>
    <xf numFmtId="0" fontId="42" fillId="0" borderId="0"/>
    <xf numFmtId="0" fontId="42" fillId="0" borderId="0"/>
    <xf numFmtId="0" fontId="38" fillId="0" borderId="0"/>
    <xf numFmtId="0" fontId="38" fillId="0" borderId="0"/>
    <xf numFmtId="0" fontId="38" fillId="0" borderId="0"/>
    <xf numFmtId="0" fontId="42" fillId="0" borderId="0"/>
    <xf numFmtId="0" fontId="42" fillId="0" borderId="0"/>
    <xf numFmtId="0" fontId="38" fillId="0" borderId="0"/>
    <xf numFmtId="0" fontId="38" fillId="0" borderId="0"/>
    <xf numFmtId="0" fontId="45" fillId="0" borderId="0"/>
    <xf numFmtId="0" fontId="45" fillId="0" borderId="0"/>
    <xf numFmtId="0" fontId="46" fillId="0" borderId="0"/>
    <xf numFmtId="0" fontId="46" fillId="0" borderId="0"/>
    <xf numFmtId="0" fontId="46" fillId="0" borderId="0"/>
    <xf numFmtId="0" fontId="46" fillId="0" borderId="0"/>
    <xf numFmtId="0" fontId="43" fillId="0" borderId="0"/>
    <xf numFmtId="0" fontId="43" fillId="0" borderId="0"/>
    <xf numFmtId="0" fontId="45" fillId="0" borderId="0"/>
    <xf numFmtId="0" fontId="46" fillId="0" borderId="0"/>
    <xf numFmtId="0" fontId="43" fillId="0" borderId="0"/>
    <xf numFmtId="0" fontId="43" fillId="0" borderId="0"/>
    <xf numFmtId="0" fontId="43" fillId="0" borderId="0"/>
    <xf numFmtId="0" fontId="43" fillId="0" borderId="0"/>
    <xf numFmtId="0" fontId="45" fillId="0" borderId="0"/>
    <xf numFmtId="0" fontId="45" fillId="0" borderId="0"/>
    <xf numFmtId="0" fontId="38" fillId="0" borderId="0"/>
    <xf numFmtId="0" fontId="42" fillId="0" borderId="0"/>
    <xf numFmtId="0" fontId="38" fillId="0" borderId="0"/>
    <xf numFmtId="0" fontId="42"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17" fontId="54" fillId="0" borderId="0">
      <alignment horizontal="center"/>
    </xf>
    <xf numFmtId="199" fontId="4" fillId="0" borderId="0" applyFont="0" applyFill="0" applyBorder="0" applyAlignment="0" applyProtection="0"/>
    <xf numFmtId="20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3" fontId="4" fillId="0" borderId="0"/>
    <xf numFmtId="0" fontId="4" fillId="0" borderId="0"/>
    <xf numFmtId="193" fontId="4" fillId="0" borderId="0"/>
    <xf numFmtId="0" fontId="4" fillId="0" borderId="0"/>
    <xf numFmtId="193" fontId="4" fillId="0" borderId="0"/>
    <xf numFmtId="0" fontId="4" fillId="0" borderId="0"/>
    <xf numFmtId="0" fontId="4" fillId="0" borderId="0"/>
    <xf numFmtId="193" fontId="4" fillId="0" borderId="0"/>
    <xf numFmtId="0" fontId="4" fillId="0" borderId="0"/>
    <xf numFmtId="180" fontId="4" fillId="0" borderId="0"/>
    <xf numFmtId="0" fontId="4" fillId="0" borderId="0"/>
    <xf numFmtId="180" fontId="4" fillId="0" borderId="0"/>
    <xf numFmtId="0" fontId="4" fillId="0" borderId="0"/>
    <xf numFmtId="0" fontId="4" fillId="0" borderId="0"/>
    <xf numFmtId="193" fontId="4" fillId="0" borderId="0"/>
    <xf numFmtId="0" fontId="4" fillId="0" borderId="0"/>
    <xf numFmtId="0" fontId="4" fillId="0" borderId="0"/>
    <xf numFmtId="180" fontId="4" fillId="0" borderId="0"/>
    <xf numFmtId="0" fontId="4" fillId="0" borderId="0"/>
    <xf numFmtId="0" fontId="4" fillId="0" borderId="0"/>
    <xf numFmtId="0" fontId="4" fillId="0" borderId="0"/>
    <xf numFmtId="180" fontId="4" fillId="0" borderId="0"/>
    <xf numFmtId="0" fontId="4" fillId="0" borderId="0"/>
    <xf numFmtId="0" fontId="4" fillId="0" borderId="0"/>
    <xf numFmtId="180" fontId="4" fillId="0" borderId="0"/>
    <xf numFmtId="0" fontId="4" fillId="0" borderId="0"/>
    <xf numFmtId="0" fontId="4" fillId="0" borderId="0"/>
    <xf numFmtId="0" fontId="4" fillId="0" borderId="0"/>
    <xf numFmtId="201"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180" fontId="4" fillId="0" borderId="0"/>
    <xf numFmtId="0" fontId="4" fillId="0" borderId="0"/>
    <xf numFmtId="201"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01"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4" fillId="0" borderId="0"/>
    <xf numFmtId="0" fontId="4" fillId="0" borderId="0"/>
    <xf numFmtId="0" fontId="4" fillId="0" borderId="0"/>
    <xf numFmtId="193"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18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xf numFmtId="193" fontId="4" fillId="0" borderId="0"/>
    <xf numFmtId="0" fontId="4" fillId="0" borderId="0"/>
    <xf numFmtId="193" fontId="4" fillId="0" borderId="0"/>
    <xf numFmtId="0" fontId="4" fillId="0" borderId="0"/>
    <xf numFmtId="193" fontId="4" fillId="0" borderId="0"/>
    <xf numFmtId="0" fontId="4" fillId="0" borderId="0"/>
    <xf numFmtId="0" fontId="4" fillId="0" borderId="0"/>
    <xf numFmtId="193" fontId="4" fillId="0" borderId="0"/>
    <xf numFmtId="0" fontId="4" fillId="0" borderId="0"/>
    <xf numFmtId="180" fontId="4" fillId="0" borderId="0"/>
    <xf numFmtId="0" fontId="4" fillId="0" borderId="0"/>
    <xf numFmtId="180" fontId="4" fillId="0" borderId="0"/>
    <xf numFmtId="0" fontId="4" fillId="0" borderId="0"/>
    <xf numFmtId="0" fontId="4" fillId="0" borderId="0"/>
    <xf numFmtId="193" fontId="4" fillId="0" borderId="0"/>
    <xf numFmtId="0" fontId="4" fillId="0" borderId="0"/>
    <xf numFmtId="0" fontId="4" fillId="0" borderId="0"/>
    <xf numFmtId="180" fontId="4" fillId="0" borderId="0"/>
    <xf numFmtId="0" fontId="4" fillId="0" borderId="0"/>
    <xf numFmtId="0" fontId="4" fillId="0" borderId="0"/>
    <xf numFmtId="0" fontId="4" fillId="0" borderId="0"/>
    <xf numFmtId="180" fontId="4" fillId="0" borderId="0"/>
    <xf numFmtId="0" fontId="4" fillId="0" borderId="0"/>
    <xf numFmtId="0" fontId="4" fillId="0" borderId="0"/>
    <xf numFmtId="180" fontId="4" fillId="0" borderId="0"/>
    <xf numFmtId="0" fontId="4" fillId="0" borderId="0"/>
    <xf numFmtId="0" fontId="4" fillId="0" borderId="0"/>
    <xf numFmtId="0" fontId="4" fillId="0" borderId="0"/>
    <xf numFmtId="201"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180" fontId="4" fillId="0" borderId="0"/>
    <xf numFmtId="0" fontId="4" fillId="0" borderId="0"/>
    <xf numFmtId="201"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01"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4" fillId="0" borderId="0"/>
    <xf numFmtId="0" fontId="4" fillId="0" borderId="0"/>
    <xf numFmtId="0" fontId="4" fillId="0" borderId="0"/>
    <xf numFmtId="193"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xf numFmtId="193" fontId="4" fillId="0" borderId="0"/>
    <xf numFmtId="193"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20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193" fontId="4" fillId="0" borderId="0"/>
    <xf numFmtId="193" fontId="4" fillId="0" borderId="0"/>
    <xf numFmtId="193"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93" fontId="4" fillId="0" borderId="0"/>
    <xf numFmtId="193" fontId="4" fillId="0" borderId="0"/>
    <xf numFmtId="193"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xf numFmtId="201"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3" fontId="4" fillId="0" borderId="0"/>
    <xf numFmtId="193" fontId="4" fillId="0" borderId="0"/>
    <xf numFmtId="193" fontId="4" fillId="0" borderId="0"/>
    <xf numFmtId="193" fontId="4" fillId="0" borderId="0"/>
    <xf numFmtId="193" fontId="4" fillId="0" borderId="0"/>
    <xf numFmtId="193" fontId="4" fillId="0" borderId="0"/>
    <xf numFmtId="193"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20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xf numFmtId="193" fontId="4" fillId="0" borderId="0"/>
    <xf numFmtId="193" fontId="4" fillId="0" borderId="0"/>
    <xf numFmtId="0" fontId="4" fillId="0" borderId="0"/>
    <xf numFmtId="0" fontId="4" fillId="0" borderId="0"/>
    <xf numFmtId="0" fontId="4" fillId="0" borderId="0"/>
    <xf numFmtId="180" fontId="4"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xf numFmtId="0" fontId="4" fillId="0" borderId="0"/>
    <xf numFmtId="180" fontId="4"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lignment horizontal="left" wrapText="1"/>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201" fontId="4" fillId="0" borderId="0" applyNumberFormat="0" applyFill="0" applyBorder="0" applyAlignment="0" applyProtection="0"/>
    <xf numFmtId="0" fontId="4" fillId="0" borderId="0" applyNumberFormat="0" applyFill="0" applyBorder="0" applyAlignment="0" applyProtection="0"/>
    <xf numFmtId="0" fontId="4" fillId="0" borderId="0"/>
    <xf numFmtId="201" fontId="4" fillId="0" borderId="0"/>
    <xf numFmtId="180" fontId="4" fillId="0" borderId="0"/>
    <xf numFmtId="0" fontId="4" fillId="0" borderId="0"/>
    <xf numFmtId="0" fontId="4" fillId="0" borderId="0"/>
    <xf numFmtId="201"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01"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01"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01"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6"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3" fontId="4" fillId="0" borderId="0"/>
    <xf numFmtId="193" fontId="4" fillId="0" borderId="0"/>
    <xf numFmtId="0" fontId="4" fillId="0" borderId="0"/>
    <xf numFmtId="0" fontId="4" fillId="0" borderId="0"/>
    <xf numFmtId="0" fontId="4" fillId="0" borderId="0"/>
    <xf numFmtId="0" fontId="4" fillId="0" borderId="0"/>
    <xf numFmtId="193" fontId="4" fillId="0" borderId="0"/>
    <xf numFmtId="180" fontId="4" fillId="0" borderId="0"/>
    <xf numFmtId="0" fontId="4" fillId="0" borderId="0"/>
    <xf numFmtId="0" fontId="4" fillId="0" borderId="0"/>
    <xf numFmtId="193" fontId="4" fillId="0" borderId="0"/>
    <xf numFmtId="0" fontId="4" fillId="0" borderId="0"/>
    <xf numFmtId="194" fontId="4" fillId="0" borderId="0"/>
    <xf numFmtId="0" fontId="4" fillId="0" borderId="0"/>
    <xf numFmtId="180" fontId="4" fillId="0" borderId="0"/>
    <xf numFmtId="0" fontId="4" fillId="0" borderId="0"/>
    <xf numFmtId="0" fontId="4" fillId="0" borderId="0"/>
    <xf numFmtId="193" fontId="4" fillId="0" borderId="0"/>
    <xf numFmtId="0" fontId="4" fillId="0" borderId="0"/>
    <xf numFmtId="0" fontId="4" fillId="0" borderId="0"/>
    <xf numFmtId="180" fontId="4" fillId="0" borderId="0"/>
    <xf numFmtId="0" fontId="4" fillId="0" borderId="0"/>
    <xf numFmtId="0" fontId="4" fillId="0" borderId="0"/>
    <xf numFmtId="194" fontId="4" fillId="0" borderId="0"/>
    <xf numFmtId="0" fontId="4" fillId="0" borderId="0"/>
    <xf numFmtId="180" fontId="4" fillId="0" borderId="0"/>
    <xf numFmtId="0" fontId="4" fillId="0" borderId="0"/>
    <xf numFmtId="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3" fontId="4" fillId="0" borderId="0"/>
    <xf numFmtId="180" fontId="4" fillId="0" borderId="0"/>
    <xf numFmtId="0" fontId="4" fillId="0" borderId="0"/>
    <xf numFmtId="0" fontId="4" fillId="0" borderId="0"/>
    <xf numFmtId="0" fontId="4" fillId="0" borderId="0"/>
    <xf numFmtId="0" fontId="4" fillId="0" borderId="0"/>
    <xf numFmtId="0" fontId="4" fillId="0" borderId="0"/>
    <xf numFmtId="193" fontId="4" fillId="0" borderId="0"/>
    <xf numFmtId="193" fontId="4" fillId="0" borderId="0"/>
    <xf numFmtId="0" fontId="4" fillId="0" borderId="0"/>
    <xf numFmtId="0" fontId="4" fillId="0" borderId="0"/>
    <xf numFmtId="180" fontId="4" fillId="0" borderId="0"/>
    <xf numFmtId="0" fontId="4" fillId="0" borderId="0"/>
    <xf numFmtId="0" fontId="4" fillId="0" borderId="0"/>
    <xf numFmtId="180" fontId="4" fillId="0" borderId="0"/>
    <xf numFmtId="0" fontId="4" fillId="0" borderId="0"/>
    <xf numFmtId="0" fontId="4" fillId="0" borderId="0"/>
    <xf numFmtId="180" fontId="4" fillId="0" borderId="0"/>
    <xf numFmtId="0" fontId="4" fillId="0" borderId="0"/>
    <xf numFmtId="0" fontId="4" fillId="0" borderId="0" applyNumberFormat="0" applyFill="0" applyBorder="0" applyAlignment="0" applyProtection="0"/>
    <xf numFmtId="193" fontId="4" fillId="0" borderId="0"/>
    <xf numFmtId="193" fontId="4" fillId="0" borderId="0"/>
    <xf numFmtId="19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8"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5" fillId="0" borderId="0"/>
    <xf numFmtId="180" fontId="55" fillId="0" borderId="0"/>
    <xf numFmtId="0" fontId="55" fillId="0" borderId="0"/>
    <xf numFmtId="0" fontId="55" fillId="0" borderId="0"/>
    <xf numFmtId="0" fontId="55"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193" fontId="4" fillId="0" borderId="0"/>
    <xf numFmtId="193" fontId="4" fillId="0" borderId="0"/>
    <xf numFmtId="193" fontId="4" fillId="0" borderId="0"/>
    <xf numFmtId="193" fontId="4" fillId="0" borderId="0"/>
    <xf numFmtId="193"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3" fontId="8" fillId="0" borderId="0"/>
    <xf numFmtId="193" fontId="8" fillId="0" borderId="0"/>
    <xf numFmtId="193" fontId="8" fillId="0" borderId="0"/>
    <xf numFmtId="0" fontId="4" fillId="0" borderId="0"/>
    <xf numFmtId="193" fontId="4" fillId="0" borderId="0"/>
    <xf numFmtId="0" fontId="4" fillId="0" borderId="0"/>
    <xf numFmtId="193" fontId="4" fillId="0" borderId="0"/>
    <xf numFmtId="0" fontId="4" fillId="0" borderId="0"/>
    <xf numFmtId="193" fontId="4" fillId="0" borderId="0"/>
    <xf numFmtId="0" fontId="4" fillId="0" borderId="0"/>
    <xf numFmtId="0" fontId="4" fillId="0" borderId="0"/>
    <xf numFmtId="193" fontId="4" fillId="0" borderId="0"/>
    <xf numFmtId="0" fontId="4" fillId="0" borderId="0"/>
    <xf numFmtId="180" fontId="4" fillId="0" borderId="0"/>
    <xf numFmtId="0" fontId="4" fillId="0" borderId="0"/>
    <xf numFmtId="180" fontId="4" fillId="0" borderId="0"/>
    <xf numFmtId="0" fontId="4" fillId="0" borderId="0"/>
    <xf numFmtId="0" fontId="4" fillId="0" borderId="0"/>
    <xf numFmtId="193" fontId="4" fillId="0" borderId="0"/>
    <xf numFmtId="0" fontId="4" fillId="0" borderId="0"/>
    <xf numFmtId="0" fontId="4" fillId="0" borderId="0"/>
    <xf numFmtId="180" fontId="4" fillId="0" borderId="0"/>
    <xf numFmtId="0" fontId="4" fillId="0" borderId="0"/>
    <xf numFmtId="0" fontId="4" fillId="0" borderId="0"/>
    <xf numFmtId="0" fontId="4" fillId="0" borderId="0"/>
    <xf numFmtId="180" fontId="4" fillId="0" borderId="0"/>
    <xf numFmtId="0" fontId="4" fillId="0" borderId="0"/>
    <xf numFmtId="0" fontId="4" fillId="0" borderId="0"/>
    <xf numFmtId="180" fontId="4" fillId="0" borderId="0"/>
    <xf numFmtId="0" fontId="4" fillId="0" borderId="0"/>
    <xf numFmtId="0" fontId="4" fillId="0" borderId="0"/>
    <xf numFmtId="0" fontId="4" fillId="0" borderId="0"/>
    <xf numFmtId="201"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180" fontId="4" fillId="0" borderId="0"/>
    <xf numFmtId="0" fontId="4" fillId="0" borderId="0"/>
    <xf numFmtId="201"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01"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4" fillId="0" borderId="0"/>
    <xf numFmtId="0" fontId="4" fillId="0" borderId="0"/>
    <xf numFmtId="0" fontId="4" fillId="0" borderId="0"/>
    <xf numFmtId="193"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180" fontId="4" fillId="0" borderId="0"/>
    <xf numFmtId="0" fontId="4" fillId="0" borderId="0" applyNumberFormat="0" applyFill="0" applyBorder="0" applyAlignment="0" applyProtection="0"/>
    <xf numFmtId="0" fontId="4" fillId="0" borderId="0"/>
    <xf numFmtId="0" fontId="4" fillId="0" borderId="0"/>
    <xf numFmtId="18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applyNumberFormat="0" applyFill="0" applyBorder="0" applyAlignment="0" applyProtection="0"/>
    <xf numFmtId="0" fontId="8" fillId="0" borderId="0"/>
    <xf numFmtId="0" fontId="8" fillId="0" borderId="0"/>
    <xf numFmtId="0" fontId="4" fillId="0" borderId="0" applyNumberFormat="0" applyFill="0" applyBorder="0" applyAlignment="0" applyProtection="0"/>
    <xf numFmtId="0" fontId="8" fillId="0" borderId="0"/>
    <xf numFmtId="0" fontId="8" fillId="0" borderId="0"/>
    <xf numFmtId="0" fontId="4" fillId="0" borderId="0"/>
    <xf numFmtId="0" fontId="8"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193" fontId="4" fillId="0" borderId="0" applyNumberFormat="0" applyFill="0" applyBorder="0" applyAlignment="0" applyProtection="0"/>
    <xf numFmtId="0" fontId="8" fillId="0" borderId="0"/>
    <xf numFmtId="18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xf numFmtId="0" fontId="4" fillId="0" borderId="0"/>
    <xf numFmtId="0" fontId="8" fillId="0" borderId="0"/>
    <xf numFmtId="0" fontId="4" fillId="0" borderId="0"/>
    <xf numFmtId="193"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193" fontId="8" fillId="0" borderId="0"/>
    <xf numFmtId="0" fontId="8"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8"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xf numFmtId="0" fontId="4" fillId="0" borderId="0"/>
    <xf numFmtId="193" fontId="4" fillId="0" borderId="0"/>
    <xf numFmtId="0" fontId="4" fillId="0" borderId="0"/>
    <xf numFmtId="193"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lignment vertical="top"/>
    </xf>
    <xf numFmtId="0" fontId="4" fillId="0" borderId="0">
      <alignment vertical="top"/>
    </xf>
    <xf numFmtId="0" fontId="4" fillId="0" borderId="0">
      <alignment vertical="top"/>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xf numFmtId="18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3" fontId="4" fillId="0" borderId="0"/>
    <xf numFmtId="0" fontId="4" fillId="0" borderId="0"/>
    <xf numFmtId="194" fontId="4" fillId="0" borderId="0"/>
    <xf numFmtId="0" fontId="4" fillId="0" borderId="0"/>
    <xf numFmtId="180" fontId="4" fillId="0" borderId="0"/>
    <xf numFmtId="0" fontId="4" fillId="0" borderId="0"/>
    <xf numFmtId="0" fontId="4" fillId="0" borderId="0"/>
    <xf numFmtId="193" fontId="4" fillId="0" borderId="0"/>
    <xf numFmtId="0" fontId="4" fillId="0" borderId="0"/>
    <xf numFmtId="0" fontId="4" fillId="0" borderId="0"/>
    <xf numFmtId="180" fontId="4" fillId="0" borderId="0"/>
    <xf numFmtId="0" fontId="4" fillId="0" borderId="0"/>
    <xf numFmtId="0" fontId="4" fillId="0" borderId="0"/>
    <xf numFmtId="194" fontId="4" fillId="0" borderId="0"/>
    <xf numFmtId="0" fontId="4" fillId="0" borderId="0"/>
    <xf numFmtId="180" fontId="4" fillId="0" borderId="0"/>
    <xf numFmtId="0" fontId="4" fillId="0" borderId="0"/>
    <xf numFmtId="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201"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180" fontId="4" fillId="0" borderId="0"/>
    <xf numFmtId="0" fontId="4" fillId="0" borderId="0"/>
    <xf numFmtId="201"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01"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3" fontId="4" fillId="0" borderId="0"/>
    <xf numFmtId="180" fontId="4" fillId="0" borderId="0"/>
    <xf numFmtId="0" fontId="4" fillId="0" borderId="0"/>
    <xf numFmtId="0" fontId="4" fillId="0" borderId="0"/>
    <xf numFmtId="0" fontId="4" fillId="0" borderId="0"/>
    <xf numFmtId="180" fontId="4" fillId="0" borderId="0"/>
    <xf numFmtId="0" fontId="4" fillId="0" borderId="0"/>
    <xf numFmtId="0" fontId="4" fillId="0" borderId="0"/>
    <xf numFmtId="0" fontId="4" fillId="0" borderId="0"/>
    <xf numFmtId="0" fontId="4" fillId="0" borderId="0"/>
    <xf numFmtId="193" fontId="4" fillId="0" borderId="0"/>
    <xf numFmtId="193" fontId="4" fillId="0" borderId="0"/>
    <xf numFmtId="0" fontId="4" fillId="0" borderId="0"/>
    <xf numFmtId="0" fontId="4" fillId="0" borderId="0"/>
    <xf numFmtId="180" fontId="4" fillId="0" borderId="0"/>
    <xf numFmtId="0" fontId="4" fillId="0" borderId="0"/>
    <xf numFmtId="0" fontId="4" fillId="0" borderId="0"/>
    <xf numFmtId="18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18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3" fontId="4" fillId="0" borderId="0"/>
    <xf numFmtId="193"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180" fontId="4" fillId="0" borderId="0"/>
    <xf numFmtId="0" fontId="4" fillId="0" borderId="0"/>
    <xf numFmtId="18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18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193"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3" fontId="4" fillId="0" borderId="0"/>
    <xf numFmtId="0" fontId="4" fillId="0" borderId="0"/>
    <xf numFmtId="0" fontId="4" fillId="0" borderId="0"/>
    <xf numFmtId="0" fontId="4" fillId="0" borderId="0"/>
    <xf numFmtId="0" fontId="4" fillId="0" borderId="0"/>
    <xf numFmtId="0" fontId="4" fillId="0" borderId="0"/>
    <xf numFmtId="0" fontId="4" fillId="0" borderId="0"/>
    <xf numFmtId="193" fontId="4" fillId="0" borderId="0"/>
    <xf numFmtId="19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3" fontId="4" fillId="0" borderId="0"/>
    <xf numFmtId="19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3" fontId="4" fillId="0" borderId="0"/>
    <xf numFmtId="0" fontId="4" fillId="0" borderId="0"/>
    <xf numFmtId="180" fontId="4" fillId="0" borderId="0"/>
    <xf numFmtId="0" fontId="4" fillId="0" borderId="0"/>
    <xf numFmtId="0" fontId="4" fillId="0" borderId="0"/>
    <xf numFmtId="0" fontId="4" fillId="0" borderId="0"/>
    <xf numFmtId="180" fontId="4" fillId="0" borderId="0"/>
    <xf numFmtId="0" fontId="4" fillId="0" borderId="0"/>
    <xf numFmtId="180" fontId="4" fillId="0" borderId="0"/>
    <xf numFmtId="0" fontId="4" fillId="0" borderId="0"/>
    <xf numFmtId="0" fontId="4" fillId="0" borderId="0"/>
    <xf numFmtId="193" fontId="4" fillId="0" borderId="0"/>
    <xf numFmtId="0" fontId="4" fillId="0" borderId="0"/>
    <xf numFmtId="0" fontId="4" fillId="0" borderId="0"/>
    <xf numFmtId="180" fontId="4" fillId="0" borderId="0"/>
    <xf numFmtId="0" fontId="4" fillId="0" borderId="0"/>
    <xf numFmtId="0" fontId="4" fillId="0" borderId="0"/>
    <xf numFmtId="0" fontId="4" fillId="0" borderId="0"/>
    <xf numFmtId="180" fontId="4" fillId="0" borderId="0"/>
    <xf numFmtId="0" fontId="4" fillId="0" borderId="0"/>
    <xf numFmtId="0" fontId="4" fillId="0" borderId="0"/>
    <xf numFmtId="18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01"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4" fillId="0" borderId="0"/>
    <xf numFmtId="0" fontId="4" fillId="0" borderId="0"/>
    <xf numFmtId="201"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201"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01"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3"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01"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180" fontId="4" fillId="0" borderId="0"/>
    <xf numFmtId="0" fontId="4" fillId="0" borderId="0"/>
    <xf numFmtId="0" fontId="4" fillId="0" borderId="0"/>
    <xf numFmtId="0" fontId="4" fillId="0" borderId="0"/>
    <xf numFmtId="18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3" fontId="4" fillId="0" borderId="0"/>
    <xf numFmtId="0" fontId="4" fillId="0" borderId="0"/>
    <xf numFmtId="19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3" fontId="4" fillId="0" borderId="0"/>
    <xf numFmtId="0" fontId="4" fillId="0" borderId="0"/>
    <xf numFmtId="180" fontId="4" fillId="0" borderId="0"/>
    <xf numFmtId="0" fontId="4" fillId="0" borderId="0"/>
    <xf numFmtId="180" fontId="4" fillId="0" borderId="0"/>
    <xf numFmtId="0" fontId="4" fillId="0" borderId="0"/>
    <xf numFmtId="0" fontId="4" fillId="0" borderId="0"/>
    <xf numFmtId="193" fontId="4" fillId="0" borderId="0"/>
    <xf numFmtId="0" fontId="4" fillId="0" borderId="0"/>
    <xf numFmtId="0" fontId="4" fillId="0" borderId="0"/>
    <xf numFmtId="180" fontId="4" fillId="0" borderId="0"/>
    <xf numFmtId="0" fontId="4" fillId="0" borderId="0"/>
    <xf numFmtId="0" fontId="4" fillId="0" borderId="0"/>
    <xf numFmtId="0" fontId="4" fillId="0" borderId="0"/>
    <xf numFmtId="180" fontId="4" fillId="0" borderId="0"/>
    <xf numFmtId="0" fontId="4" fillId="0" borderId="0"/>
    <xf numFmtId="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3"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3" fontId="4" fillId="0" borderId="0"/>
    <xf numFmtId="180" fontId="4" fillId="0" borderId="0"/>
    <xf numFmtId="0" fontId="4" fillId="0" borderId="0"/>
    <xf numFmtId="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4" fillId="0" borderId="0"/>
    <xf numFmtId="0" fontId="4" fillId="0" borderId="0"/>
    <xf numFmtId="193" fontId="4" fillId="0" borderId="0"/>
    <xf numFmtId="0" fontId="4" fillId="0" borderId="0"/>
    <xf numFmtId="0" fontId="4" fillId="0" borderId="0"/>
    <xf numFmtId="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4" fillId="0" borderId="0"/>
    <xf numFmtId="0" fontId="4" fillId="0" borderId="0"/>
    <xf numFmtId="180" fontId="4"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4" fillId="0" borderId="0"/>
    <xf numFmtId="0" fontId="4" fillId="0" borderId="0"/>
    <xf numFmtId="180" fontId="4"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4" fillId="0" borderId="0"/>
    <xf numFmtId="0" fontId="4" fillId="0" borderId="0"/>
    <xf numFmtId="180" fontId="4"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3"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4" fillId="0" borderId="0"/>
    <xf numFmtId="0" fontId="4" fillId="0" borderId="0"/>
    <xf numFmtId="193" fontId="4" fillId="0" borderId="0"/>
    <xf numFmtId="193" fontId="4" fillId="0" borderId="0"/>
    <xf numFmtId="193" fontId="4" fillId="0" borderId="0"/>
    <xf numFmtId="0" fontId="4" fillId="0" borderId="0"/>
    <xf numFmtId="193" fontId="4" fillId="0" borderId="0"/>
    <xf numFmtId="0" fontId="4" fillId="0" borderId="0"/>
    <xf numFmtId="0" fontId="4" fillId="0" borderId="0"/>
    <xf numFmtId="0" fontId="4" fillId="0" borderId="0"/>
    <xf numFmtId="19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19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3" fontId="4" fillId="0" borderId="0"/>
    <xf numFmtId="193" fontId="4" fillId="0" borderId="0"/>
    <xf numFmtId="193" fontId="4" fillId="0" borderId="0"/>
    <xf numFmtId="0" fontId="4" fillId="0" borderId="0"/>
    <xf numFmtId="193" fontId="4" fillId="0" borderId="0"/>
    <xf numFmtId="0" fontId="4" fillId="0" borderId="0"/>
    <xf numFmtId="19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xf numFmtId="180" fontId="4" fillId="0" borderId="0"/>
    <xf numFmtId="201" fontId="4" fillId="0" borderId="0"/>
    <xf numFmtId="193" fontId="4" fillId="0" borderId="0"/>
    <xf numFmtId="193" fontId="4" fillId="0" borderId="0"/>
    <xf numFmtId="193" fontId="4" fillId="0" borderId="0"/>
    <xf numFmtId="0" fontId="4" fillId="0" borderId="0" applyFont="0" applyFill="0" applyBorder="0" applyAlignment="0" applyProtection="0"/>
    <xf numFmtId="0" fontId="4" fillId="0" borderId="0" applyFont="0" applyFill="0" applyBorder="0" applyAlignment="0" applyProtection="0"/>
    <xf numFmtId="193" fontId="4" fillId="0" borderId="0" applyNumberFormat="0" applyFill="0" applyBorder="0" applyAlignment="0" applyProtection="0"/>
    <xf numFmtId="0" fontId="4" fillId="0" borderId="0">
      <alignment vertical="top"/>
    </xf>
    <xf numFmtId="193" fontId="4" fillId="0" borderId="0">
      <alignment vertical="top"/>
    </xf>
    <xf numFmtId="193" fontId="4" fillId="0" borderId="0">
      <alignment vertical="top"/>
    </xf>
    <xf numFmtId="193" fontId="4" fillId="0" borderId="0">
      <alignment vertical="top"/>
    </xf>
    <xf numFmtId="0" fontId="4" fillId="0" borderId="0">
      <alignment vertical="top"/>
    </xf>
    <xf numFmtId="193" fontId="4" fillId="0" borderId="0">
      <alignment vertical="top"/>
    </xf>
    <xf numFmtId="0" fontId="4" fillId="0" borderId="0">
      <alignment vertical="top"/>
    </xf>
    <xf numFmtId="193" fontId="4" fillId="0" borderId="0">
      <alignment vertical="top"/>
    </xf>
    <xf numFmtId="193" fontId="4" fillId="0" borderId="0">
      <alignment vertical="top"/>
    </xf>
    <xf numFmtId="193" fontId="4" fillId="0" borderId="0">
      <alignment vertical="top"/>
    </xf>
    <xf numFmtId="0" fontId="4" fillId="0" borderId="0">
      <alignment vertical="top"/>
    </xf>
    <xf numFmtId="193" fontId="4" fillId="0" borderId="0">
      <alignment vertical="top"/>
    </xf>
    <xf numFmtId="193" fontId="4" fillId="0" borderId="0">
      <alignment vertical="top"/>
    </xf>
    <xf numFmtId="193" fontId="4" fillId="0" borderId="0">
      <alignment vertical="top"/>
    </xf>
    <xf numFmtId="0" fontId="4" fillId="0" borderId="0">
      <alignment vertical="top"/>
    </xf>
    <xf numFmtId="193" fontId="4" fillId="0" borderId="0">
      <alignment vertical="top"/>
    </xf>
    <xf numFmtId="0" fontId="4" fillId="0" borderId="0">
      <alignment vertical="top"/>
    </xf>
    <xf numFmtId="193" fontId="4" fillId="0" borderId="0">
      <alignment vertical="top"/>
    </xf>
    <xf numFmtId="193" fontId="4" fillId="0" borderId="0">
      <alignment vertical="top"/>
    </xf>
    <xf numFmtId="193" fontId="4" fillId="0" borderId="0">
      <alignment vertical="top"/>
    </xf>
    <xf numFmtId="0" fontId="4" fillId="0" borderId="0">
      <alignment vertical="top"/>
    </xf>
    <xf numFmtId="193" fontId="4" fillId="0" borderId="0">
      <alignment vertical="top"/>
    </xf>
    <xf numFmtId="193" fontId="4" fillId="0" borderId="0">
      <alignment vertical="top"/>
    </xf>
    <xf numFmtId="193" fontId="4" fillId="0" borderId="0">
      <alignment vertical="top"/>
    </xf>
    <xf numFmtId="193" fontId="4" fillId="0" borderId="0">
      <alignment vertical="top"/>
    </xf>
    <xf numFmtId="0" fontId="4" fillId="0" borderId="0">
      <alignment vertical="top"/>
    </xf>
    <xf numFmtId="193" fontId="4" fillId="0" borderId="0">
      <alignment vertical="top"/>
    </xf>
    <xf numFmtId="0" fontId="4" fillId="0" borderId="0">
      <alignment vertical="top"/>
    </xf>
    <xf numFmtId="193" fontId="4" fillId="0" borderId="0">
      <alignment vertical="top"/>
    </xf>
    <xf numFmtId="193" fontId="4" fillId="0" borderId="0">
      <alignment vertical="top"/>
    </xf>
    <xf numFmtId="193" fontId="4" fillId="0" borderId="0">
      <alignment vertical="top"/>
    </xf>
    <xf numFmtId="0" fontId="4" fillId="0" borderId="0">
      <alignment vertical="top"/>
    </xf>
    <xf numFmtId="193" fontId="4" fillId="0" borderId="0">
      <alignment vertical="top"/>
    </xf>
    <xf numFmtId="193" fontId="4" fillId="0" borderId="0">
      <alignment vertical="top"/>
    </xf>
    <xf numFmtId="193" fontId="4" fillId="0" borderId="0">
      <alignment vertical="top"/>
    </xf>
    <xf numFmtId="193" fontId="4" fillId="0" borderId="0">
      <alignment vertical="top"/>
    </xf>
    <xf numFmtId="0" fontId="4" fillId="0" borderId="0">
      <alignment vertical="top"/>
    </xf>
    <xf numFmtId="193" fontId="4" fillId="0" borderId="0">
      <alignment vertical="top"/>
    </xf>
    <xf numFmtId="0" fontId="4" fillId="0" borderId="0">
      <alignment vertical="top"/>
    </xf>
    <xf numFmtId="193" fontId="4" fillId="0" borderId="0">
      <alignment vertical="top"/>
    </xf>
    <xf numFmtId="193" fontId="4" fillId="0" borderId="0">
      <alignment vertical="top"/>
    </xf>
    <xf numFmtId="193" fontId="4" fillId="0" borderId="0">
      <alignment vertical="top"/>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4" fillId="0" borderId="0"/>
    <xf numFmtId="0" fontId="4" fillId="0" borderId="0" applyNumberFormat="0" applyFill="0" applyBorder="0" applyAlignment="0" applyProtection="0"/>
    <xf numFmtId="0" fontId="46" fillId="0" borderId="0"/>
    <xf numFmtId="0" fontId="46" fillId="0" borderId="0"/>
    <xf numFmtId="0" fontId="4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201" fontId="4" fillId="0" borderId="0"/>
    <xf numFmtId="0" fontId="4" fillId="0" borderId="0"/>
    <xf numFmtId="0" fontId="4" fillId="0" borderId="0"/>
    <xf numFmtId="20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0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0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0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lignment vertical="top"/>
    </xf>
    <xf numFmtId="193" fontId="4" fillId="0" borderId="0">
      <alignment vertical="top"/>
    </xf>
    <xf numFmtId="193" fontId="4" fillId="0" borderId="0">
      <alignment vertical="top"/>
    </xf>
    <xf numFmtId="193" fontId="4" fillId="0" borderId="0">
      <alignment vertical="top"/>
    </xf>
    <xf numFmtId="193" fontId="4" fillId="0" borderId="0">
      <alignment vertical="top"/>
    </xf>
    <xf numFmtId="0" fontId="4" fillId="0" borderId="0">
      <alignment vertical="top"/>
    </xf>
    <xf numFmtId="193" fontId="4" fillId="0" borderId="0">
      <alignment vertical="top"/>
    </xf>
    <xf numFmtId="0" fontId="4" fillId="0" borderId="0">
      <alignment vertical="top"/>
    </xf>
    <xf numFmtId="193" fontId="4" fillId="0" borderId="0">
      <alignment vertical="top"/>
    </xf>
    <xf numFmtId="193" fontId="4" fillId="0" borderId="0">
      <alignment vertical="top"/>
    </xf>
    <xf numFmtId="193" fontId="4" fillId="0" borderId="0">
      <alignment vertical="top"/>
    </xf>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3" fontId="4" fillId="0" borderId="0"/>
    <xf numFmtId="193" fontId="4" fillId="0" borderId="0"/>
    <xf numFmtId="193" fontId="4" fillId="0" borderId="0"/>
    <xf numFmtId="193" fontId="4" fillId="0" borderId="0"/>
    <xf numFmtId="0" fontId="4" fillId="0" borderId="0"/>
    <xf numFmtId="193" fontId="4" fillId="0" borderId="0"/>
    <xf numFmtId="0" fontId="4" fillId="0" borderId="0"/>
    <xf numFmtId="0" fontId="4" fillId="0" borderId="0"/>
    <xf numFmtId="193" fontId="4" fillId="0" borderId="0"/>
    <xf numFmtId="0" fontId="4" fillId="0" borderId="0"/>
    <xf numFmtId="193" fontId="4" fillId="0" borderId="0"/>
    <xf numFmtId="193" fontId="4" fillId="0" borderId="0"/>
    <xf numFmtId="193" fontId="4" fillId="0" borderId="0"/>
    <xf numFmtId="193" fontId="4" fillId="0" borderId="0"/>
    <xf numFmtId="193"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201"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201"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201"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201"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201"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4" fillId="2" borderId="0"/>
    <xf numFmtId="201"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56" fillId="55" borderId="0"/>
    <xf numFmtId="0" fontId="56" fillId="55" borderId="0"/>
    <xf numFmtId="0" fontId="57" fillId="55" borderId="0"/>
    <xf numFmtId="0" fontId="56" fillId="55" borderId="0"/>
    <xf numFmtId="0" fontId="56" fillId="55" borderId="0"/>
    <xf numFmtId="193"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193"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93"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93"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193"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93"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0" fontId="57" fillId="55" borderId="0"/>
    <xf numFmtId="0" fontId="57" fillId="55" borderId="0"/>
    <xf numFmtId="0" fontId="56" fillId="55" borderId="0"/>
    <xf numFmtId="0" fontId="57" fillId="55" borderId="0"/>
    <xf numFmtId="0" fontId="57" fillId="55" borderId="0"/>
    <xf numFmtId="0" fontId="57" fillId="55" borderId="0"/>
    <xf numFmtId="0" fontId="57" fillId="55" borderId="0"/>
    <xf numFmtId="0" fontId="57" fillId="55" borderId="0"/>
    <xf numFmtId="0" fontId="57" fillId="55" borderId="0"/>
    <xf numFmtId="0" fontId="57" fillId="55" borderId="0"/>
    <xf numFmtId="0" fontId="57" fillId="55" borderId="0"/>
    <xf numFmtId="0" fontId="56" fillId="55" borderId="0"/>
    <xf numFmtId="0" fontId="56" fillId="55" borderId="0"/>
    <xf numFmtId="0" fontId="57" fillId="55" borderId="0"/>
    <xf numFmtId="0" fontId="57" fillId="55" borderId="0"/>
    <xf numFmtId="0" fontId="57" fillId="55" borderId="0"/>
    <xf numFmtId="0" fontId="57" fillId="55" borderId="0"/>
    <xf numFmtId="0" fontId="56" fillId="55" borderId="0"/>
    <xf numFmtId="0" fontId="56" fillId="55" borderId="0"/>
    <xf numFmtId="193"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193" fontId="56" fillId="55" borderId="0"/>
    <xf numFmtId="0" fontId="56" fillId="55" borderId="0"/>
    <xf numFmtId="0" fontId="56" fillId="55" borderId="0"/>
    <xf numFmtId="0" fontId="56" fillId="55" borderId="0"/>
    <xf numFmtId="0" fontId="56" fillId="55" borderId="0"/>
    <xf numFmtId="193"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7" fillId="55" borderId="0"/>
    <xf numFmtId="0" fontId="56" fillId="55" borderId="0"/>
    <xf numFmtId="0" fontId="56" fillId="55" borderId="0"/>
    <xf numFmtId="0" fontId="56" fillId="55" borderId="0"/>
    <xf numFmtId="193"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93"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0" fontId="56" fillId="55" borderId="0"/>
    <xf numFmtId="193" fontId="56" fillId="55" borderId="0"/>
    <xf numFmtId="0" fontId="56" fillId="55" borderId="0"/>
    <xf numFmtId="0" fontId="56" fillId="55" borderId="0"/>
    <xf numFmtId="193"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93"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93"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93"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0" fontId="57" fillId="55" borderId="0"/>
    <xf numFmtId="0" fontId="57" fillId="55" borderId="0"/>
    <xf numFmtId="0" fontId="57" fillId="55" borderId="0"/>
    <xf numFmtId="0" fontId="57" fillId="55" borderId="0"/>
    <xf numFmtId="0" fontId="56" fillId="55" borderId="0"/>
    <xf numFmtId="0" fontId="56" fillId="55" borderId="0"/>
    <xf numFmtId="0" fontId="56" fillId="55" borderId="0"/>
    <xf numFmtId="0" fontId="56" fillId="55" borderId="0"/>
    <xf numFmtId="0" fontId="56" fillId="55" borderId="0"/>
    <xf numFmtId="0" fontId="56" fillId="55" borderId="0"/>
    <xf numFmtId="193"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0" fontId="56" fillId="55" borderId="0"/>
    <xf numFmtId="0" fontId="56" fillId="55" borderId="0"/>
    <xf numFmtId="193"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93"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93"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193"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93"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8" fillId="56" borderId="0"/>
    <xf numFmtId="0" fontId="59" fillId="56" borderId="0"/>
    <xf numFmtId="0" fontId="58" fillId="56" borderId="0"/>
    <xf numFmtId="0" fontId="59" fillId="56" borderId="0"/>
    <xf numFmtId="0" fontId="58" fillId="56" borderId="0"/>
    <xf numFmtId="0" fontId="58" fillId="56" borderId="0"/>
    <xf numFmtId="0" fontId="58" fillId="56" borderId="0"/>
    <xf numFmtId="0" fontId="59" fillId="56" borderId="0"/>
    <xf numFmtId="0" fontId="58" fillId="56" borderId="0"/>
    <xf numFmtId="0" fontId="58" fillId="56" borderId="0"/>
    <xf numFmtId="0" fontId="58" fillId="56" borderId="0"/>
    <xf numFmtId="0" fontId="59" fillId="56" borderId="0"/>
    <xf numFmtId="0" fontId="58" fillId="56" borderId="0"/>
    <xf numFmtId="0" fontId="58" fillId="56" borderId="0"/>
    <xf numFmtId="0" fontId="59" fillId="56" borderId="0"/>
    <xf numFmtId="0" fontId="59" fillId="56" borderId="0"/>
    <xf numFmtId="0" fontId="59" fillId="56" borderId="0"/>
    <xf numFmtId="0" fontId="59" fillId="56" borderId="0"/>
    <xf numFmtId="0" fontId="59" fillId="56" borderId="0"/>
    <xf numFmtId="0" fontId="59" fillId="56" borderId="0"/>
    <xf numFmtId="0" fontId="59" fillId="56" borderId="0"/>
    <xf numFmtId="0" fontId="59" fillId="56" borderId="0"/>
    <xf numFmtId="0" fontId="59" fillId="56" borderId="0"/>
    <xf numFmtId="0" fontId="59" fillId="56" borderId="0"/>
    <xf numFmtId="0" fontId="58" fillId="56" borderId="0"/>
    <xf numFmtId="0" fontId="58" fillId="56" borderId="0"/>
    <xf numFmtId="0" fontId="59" fillId="56" borderId="0"/>
    <xf numFmtId="0" fontId="59" fillId="56" borderId="0"/>
    <xf numFmtId="0" fontId="59" fillId="56" borderId="0"/>
    <xf numFmtId="0" fontId="59" fillId="56" borderId="0"/>
    <xf numFmtId="0" fontId="58" fillId="56" borderId="0"/>
    <xf numFmtId="0" fontId="59" fillId="56" borderId="0"/>
    <xf numFmtId="0" fontId="58" fillId="56" borderId="0"/>
    <xf numFmtId="0" fontId="58" fillId="56" borderId="0"/>
    <xf numFmtId="0" fontId="58" fillId="56" borderId="0"/>
    <xf numFmtId="0" fontId="59" fillId="56" borderId="0"/>
    <xf numFmtId="0" fontId="59" fillId="56" borderId="0"/>
    <xf numFmtId="0" fontId="58" fillId="56" borderId="0"/>
    <xf numFmtId="0" fontId="58" fillId="56" borderId="0"/>
    <xf numFmtId="0" fontId="58" fillId="56" borderId="0"/>
    <xf numFmtId="0" fontId="59" fillId="56" borderId="0"/>
    <xf numFmtId="0" fontId="58" fillId="56" borderId="0"/>
    <xf numFmtId="0" fontId="58" fillId="56" borderId="0"/>
    <xf numFmtId="0" fontId="58" fillId="56" borderId="0"/>
    <xf numFmtId="0" fontId="58" fillId="56" borderId="0"/>
    <xf numFmtId="0" fontId="58" fillId="56" borderId="0"/>
    <xf numFmtId="0" fontId="58" fillId="56" borderId="0"/>
    <xf numFmtId="0" fontId="58" fillId="56" borderId="0"/>
    <xf numFmtId="0" fontId="58" fillId="56" borderId="0"/>
    <xf numFmtId="0" fontId="59" fillId="56" borderId="0"/>
    <xf numFmtId="0" fontId="58" fillId="56" borderId="0"/>
    <xf numFmtId="0" fontId="59" fillId="56" borderId="0"/>
    <xf numFmtId="0" fontId="59" fillId="56" borderId="0"/>
    <xf numFmtId="0" fontId="59" fillId="56" borderId="0"/>
    <xf numFmtId="0" fontId="59" fillId="56" borderId="0"/>
    <xf numFmtId="0" fontId="58" fillId="56" borderId="0"/>
    <xf numFmtId="0" fontId="58" fillId="56" borderId="0"/>
    <xf numFmtId="0" fontId="58" fillId="56" borderId="0"/>
    <xf numFmtId="0" fontId="58" fillId="56" borderId="0"/>
    <xf numFmtId="0" fontId="59" fillId="56" borderId="0"/>
    <xf numFmtId="0" fontId="58" fillId="56" borderId="0"/>
    <xf numFmtId="0" fontId="58" fillId="56" borderId="0"/>
    <xf numFmtId="0" fontId="58" fillId="56" borderId="0"/>
    <xf numFmtId="0" fontId="59" fillId="56" borderId="0"/>
    <xf numFmtId="0" fontId="58" fillId="56" borderId="0"/>
    <xf numFmtId="0" fontId="58" fillId="56" borderId="0"/>
    <xf numFmtId="0" fontId="59" fillId="56" borderId="0"/>
    <xf numFmtId="0" fontId="60" fillId="57" borderId="0"/>
    <xf numFmtId="0" fontId="61" fillId="57" borderId="0"/>
    <xf numFmtId="0" fontId="60" fillId="57" borderId="0"/>
    <xf numFmtId="0" fontId="61" fillId="57" borderId="0"/>
    <xf numFmtId="0" fontId="60" fillId="57" borderId="0"/>
    <xf numFmtId="0" fontId="60" fillId="57" borderId="0"/>
    <xf numFmtId="0" fontId="60" fillId="57" borderId="0"/>
    <xf numFmtId="0" fontId="61" fillId="57" borderId="0"/>
    <xf numFmtId="0" fontId="60" fillId="57" borderId="0"/>
    <xf numFmtId="0" fontId="60" fillId="57" borderId="0"/>
    <xf numFmtId="0" fontId="60" fillId="57" borderId="0"/>
    <xf numFmtId="0" fontId="61" fillId="57" borderId="0"/>
    <xf numFmtId="0" fontId="60" fillId="57" borderId="0"/>
    <xf numFmtId="0" fontId="60" fillId="57" borderId="0"/>
    <xf numFmtId="0" fontId="61" fillId="57" borderId="0"/>
    <xf numFmtId="0" fontId="61" fillId="57" borderId="0"/>
    <xf numFmtId="0" fontId="61" fillId="57" borderId="0"/>
    <xf numFmtId="0" fontId="61" fillId="57" borderId="0"/>
    <xf numFmtId="0" fontId="61" fillId="57" borderId="0"/>
    <xf numFmtId="0" fontId="61" fillId="57" borderId="0"/>
    <xf numFmtId="0" fontId="61" fillId="57" borderId="0"/>
    <xf numFmtId="0" fontId="61" fillId="57" borderId="0"/>
    <xf numFmtId="0" fontId="61" fillId="57" borderId="0"/>
    <xf numFmtId="0" fontId="61" fillId="57" borderId="0"/>
    <xf numFmtId="0" fontId="60" fillId="57" borderId="0"/>
    <xf numFmtId="0" fontId="60" fillId="57" borderId="0"/>
    <xf numFmtId="0" fontId="61" fillId="57" borderId="0"/>
    <xf numFmtId="0" fontId="61" fillId="57" borderId="0"/>
    <xf numFmtId="0" fontId="61" fillId="57" borderId="0"/>
    <xf numFmtId="0" fontId="61" fillId="57" borderId="0"/>
    <xf numFmtId="0" fontId="60" fillId="57" borderId="0"/>
    <xf numFmtId="0" fontId="61" fillId="57" borderId="0"/>
    <xf numFmtId="0" fontId="60" fillId="57" borderId="0"/>
    <xf numFmtId="0" fontId="60" fillId="57" borderId="0"/>
    <xf numFmtId="0" fontId="60" fillId="57" borderId="0"/>
    <xf numFmtId="0" fontId="61" fillId="57" borderId="0"/>
    <xf numFmtId="0" fontId="61" fillId="57" borderId="0"/>
    <xf numFmtId="0" fontId="60" fillId="57" borderId="0"/>
    <xf numFmtId="0" fontId="60" fillId="57" borderId="0"/>
    <xf numFmtId="0" fontId="60" fillId="57" borderId="0"/>
    <xf numFmtId="0" fontId="61" fillId="57" borderId="0"/>
    <xf numFmtId="0" fontId="60" fillId="57" borderId="0"/>
    <xf numFmtId="0" fontId="60" fillId="57" borderId="0"/>
    <xf numFmtId="0" fontId="60" fillId="57" borderId="0"/>
    <xf numFmtId="0" fontId="60" fillId="57" borderId="0"/>
    <xf numFmtId="0" fontId="60" fillId="57" borderId="0"/>
    <xf numFmtId="0" fontId="60" fillId="57" borderId="0"/>
    <xf numFmtId="0" fontId="60" fillId="57" borderId="0"/>
    <xf numFmtId="0" fontId="60" fillId="57" borderId="0"/>
    <xf numFmtId="0" fontId="61" fillId="57" borderId="0"/>
    <xf numFmtId="0" fontId="60" fillId="57" borderId="0"/>
    <xf numFmtId="0" fontId="61" fillId="57" borderId="0"/>
    <xf numFmtId="0" fontId="61" fillId="57" borderId="0"/>
    <xf numFmtId="0" fontId="61" fillId="57" borderId="0"/>
    <xf numFmtId="0" fontId="61" fillId="57" borderId="0"/>
    <xf numFmtId="0" fontId="60" fillId="57" borderId="0"/>
    <xf numFmtId="0" fontId="60" fillId="57" borderId="0"/>
    <xf numFmtId="0" fontId="60" fillId="57" borderId="0"/>
    <xf numFmtId="0" fontId="60" fillId="57" borderId="0"/>
    <xf numFmtId="0" fontId="61" fillId="57" borderId="0"/>
    <xf numFmtId="0" fontId="60" fillId="57" borderId="0"/>
    <xf numFmtId="0" fontId="60" fillId="57" borderId="0"/>
    <xf numFmtId="0" fontId="60" fillId="57" borderId="0"/>
    <xf numFmtId="0" fontId="61" fillId="57" borderId="0"/>
    <xf numFmtId="0" fontId="60" fillId="57" borderId="0"/>
    <xf numFmtId="0" fontId="60" fillId="57" borderId="0"/>
    <xf numFmtId="0" fontId="61" fillId="57" borderId="0"/>
    <xf numFmtId="0" fontId="62" fillId="0" borderId="0"/>
    <xf numFmtId="0" fontId="17" fillId="0" borderId="0"/>
    <xf numFmtId="0" fontId="62" fillId="0" borderId="0"/>
    <xf numFmtId="0" fontId="4" fillId="0" borderId="0"/>
    <xf numFmtId="0" fontId="17" fillId="0" borderId="0"/>
    <xf numFmtId="0" fontId="17" fillId="0" borderId="0"/>
    <xf numFmtId="0" fontId="17" fillId="0" borderId="0"/>
    <xf numFmtId="0" fontId="62" fillId="0" borderId="0"/>
    <xf numFmtId="0" fontId="62" fillId="0" borderId="0"/>
    <xf numFmtId="0" fontId="62" fillId="0" borderId="0"/>
    <xf numFmtId="0" fontId="17" fillId="0" borderId="0"/>
    <xf numFmtId="0" fontId="62" fillId="0" borderId="0"/>
    <xf numFmtId="0" fontId="62" fillId="0" borderId="0"/>
    <xf numFmtId="0" fontId="62" fillId="0" borderId="0"/>
    <xf numFmtId="0" fontId="4" fillId="0" borderId="0"/>
    <xf numFmtId="0" fontId="17" fillId="0" borderId="0"/>
    <xf numFmtId="0" fontId="17" fillId="0" borderId="0"/>
    <xf numFmtId="0" fontId="17" fillId="0" borderId="0"/>
    <xf numFmtId="0" fontId="17" fillId="0" borderId="0"/>
    <xf numFmtId="0" fontId="62" fillId="0" borderId="0"/>
    <xf numFmtId="0" fontId="62" fillId="0" borderId="0"/>
    <xf numFmtId="0" fontId="4" fillId="0" borderId="0"/>
    <xf numFmtId="0" fontId="17" fillId="0" borderId="0"/>
    <xf numFmtId="0" fontId="17" fillId="0" borderId="0"/>
    <xf numFmtId="0" fontId="17" fillId="0" borderId="0"/>
    <xf numFmtId="0" fontId="17" fillId="0" borderId="0"/>
    <xf numFmtId="0" fontId="4" fillId="0" borderId="0"/>
    <xf numFmtId="0" fontId="17" fillId="0" borderId="0"/>
    <xf numFmtId="0" fontId="17" fillId="0" borderId="0"/>
    <xf numFmtId="0" fontId="17" fillId="0" borderId="0"/>
    <xf numFmtId="0" fontId="4" fillId="0" borderId="0"/>
    <xf numFmtId="0" fontId="17" fillId="0" borderId="0"/>
    <xf numFmtId="0" fontId="17" fillId="0" borderId="0"/>
    <xf numFmtId="0" fontId="17" fillId="0" borderId="0"/>
    <xf numFmtId="0" fontId="17" fillId="0" borderId="0"/>
    <xf numFmtId="0" fontId="17" fillId="0" borderId="0"/>
    <xf numFmtId="0" fontId="4" fillId="0" borderId="0"/>
    <xf numFmtId="0" fontId="17" fillId="0" borderId="0"/>
    <xf numFmtId="0" fontId="17" fillId="0" borderId="0"/>
    <xf numFmtId="0" fontId="17" fillId="0" borderId="0"/>
    <xf numFmtId="0" fontId="17" fillId="0" borderId="0"/>
    <xf numFmtId="0" fontId="4" fillId="0" borderId="0"/>
    <xf numFmtId="0" fontId="17" fillId="0" borderId="0"/>
    <xf numFmtId="0" fontId="4" fillId="0" borderId="0"/>
    <xf numFmtId="0" fontId="17" fillId="0" borderId="0"/>
    <xf numFmtId="0" fontId="17" fillId="0" borderId="0"/>
    <xf numFmtId="0" fontId="17" fillId="0" borderId="0"/>
    <xf numFmtId="0" fontId="4" fillId="0" borderId="0"/>
    <xf numFmtId="0" fontId="17" fillId="0" borderId="0"/>
    <xf numFmtId="0" fontId="4" fillId="0" borderId="0"/>
    <xf numFmtId="0" fontId="17" fillId="0" borderId="0"/>
    <xf numFmtId="0" fontId="17" fillId="0" borderId="0"/>
    <xf numFmtId="0" fontId="17" fillId="0" borderId="0"/>
    <xf numFmtId="0" fontId="17" fillId="0" borderId="0"/>
    <xf numFmtId="0" fontId="17" fillId="0" borderId="0"/>
    <xf numFmtId="0" fontId="4" fillId="0" borderId="0"/>
    <xf numFmtId="0" fontId="17" fillId="0" borderId="0"/>
    <xf numFmtId="0" fontId="17" fillId="0" borderId="0"/>
    <xf numFmtId="0" fontId="17" fillId="0" borderId="0"/>
    <xf numFmtId="0" fontId="17" fillId="0" borderId="0"/>
    <xf numFmtId="0" fontId="62" fillId="0" borderId="0"/>
    <xf numFmtId="0" fontId="62" fillId="0" borderId="0"/>
    <xf numFmtId="0" fontId="17" fillId="0" borderId="0"/>
    <xf numFmtId="0" fontId="17" fillId="0" borderId="0"/>
    <xf numFmtId="0" fontId="17" fillId="0" borderId="0"/>
    <xf numFmtId="0" fontId="17" fillId="0" borderId="0"/>
    <xf numFmtId="0" fontId="62" fillId="0" borderId="0"/>
    <xf numFmtId="0" fontId="17" fillId="0" borderId="0"/>
    <xf numFmtId="0" fontId="62" fillId="0" borderId="0"/>
    <xf numFmtId="0" fontId="62" fillId="0" borderId="0"/>
    <xf numFmtId="0" fontId="62" fillId="0" borderId="0"/>
    <xf numFmtId="0" fontId="17" fillId="0" borderId="0"/>
    <xf numFmtId="0" fontId="4" fillId="0" borderId="0"/>
    <xf numFmtId="0" fontId="17" fillId="0" borderId="0"/>
    <xf numFmtId="0" fontId="17" fillId="0" borderId="0"/>
    <xf numFmtId="0" fontId="17" fillId="0" borderId="0"/>
    <xf numFmtId="0" fontId="17" fillId="0" borderId="0"/>
    <xf numFmtId="0" fontId="62" fillId="0" borderId="0"/>
    <xf numFmtId="0" fontId="62" fillId="0" borderId="0"/>
    <xf numFmtId="0" fontId="62" fillId="0" borderId="0"/>
    <xf numFmtId="0" fontId="4" fillId="0" borderId="0"/>
    <xf numFmtId="0" fontId="17" fillId="0" borderId="0"/>
    <xf numFmtId="0" fontId="4" fillId="0" borderId="0"/>
    <xf numFmtId="0" fontId="17" fillId="0" borderId="0"/>
    <xf numFmtId="0" fontId="17" fillId="0" borderId="0"/>
    <xf numFmtId="0" fontId="17" fillId="0" borderId="0"/>
    <xf numFmtId="0" fontId="4"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4" fillId="0" borderId="0"/>
    <xf numFmtId="0" fontId="17" fillId="0" borderId="0"/>
    <xf numFmtId="0" fontId="17" fillId="0" borderId="0"/>
    <xf numFmtId="0" fontId="17" fillId="0" borderId="0"/>
    <xf numFmtId="0" fontId="17" fillId="0" borderId="0"/>
    <xf numFmtId="0" fontId="62" fillId="0" borderId="0"/>
    <xf numFmtId="0" fontId="17" fillId="0" borderId="0"/>
    <xf numFmtId="0" fontId="4" fillId="0" borderId="0"/>
    <xf numFmtId="0" fontId="17" fillId="0" borderId="0"/>
    <xf numFmtId="0" fontId="17" fillId="0" borderId="0"/>
    <xf numFmtId="0" fontId="17" fillId="0" borderId="0"/>
    <xf numFmtId="0" fontId="17" fillId="0" borderId="0"/>
    <xf numFmtId="0" fontId="17" fillId="0" borderId="0"/>
    <xf numFmtId="0" fontId="4" fillId="0" borderId="0"/>
    <xf numFmtId="0" fontId="17" fillId="0" borderId="0"/>
    <xf numFmtId="0" fontId="4" fillId="0" borderId="0"/>
    <xf numFmtId="0" fontId="17" fillId="0" borderId="0"/>
    <xf numFmtId="0" fontId="17" fillId="0" borderId="0"/>
    <xf numFmtId="0" fontId="17" fillId="0" borderId="0"/>
    <xf numFmtId="0" fontId="4" fillId="0" borderId="0"/>
    <xf numFmtId="0" fontId="62" fillId="0" borderId="0"/>
    <xf numFmtId="0" fontId="62" fillId="0" borderId="0"/>
    <xf numFmtId="0" fontId="62" fillId="0" borderId="0"/>
    <xf numFmtId="0" fontId="62" fillId="0" borderId="0"/>
    <xf numFmtId="0" fontId="17" fillId="0" borderId="0"/>
    <xf numFmtId="0" fontId="62" fillId="0" borderId="0"/>
    <xf numFmtId="0" fontId="62" fillId="0" borderId="0"/>
    <xf numFmtId="0" fontId="62" fillId="0" borderId="0"/>
    <xf numFmtId="0" fontId="17" fillId="0" borderId="0"/>
    <xf numFmtId="0" fontId="62" fillId="0" borderId="0"/>
    <xf numFmtId="0" fontId="62" fillId="0" borderId="0"/>
    <xf numFmtId="0" fontId="4" fillId="0" borderId="0"/>
    <xf numFmtId="0" fontId="17" fillId="0" borderId="0"/>
    <xf numFmtId="0" fontId="17" fillId="0" borderId="0"/>
    <xf numFmtId="0" fontId="17" fillId="0" borderId="0"/>
    <xf numFmtId="0" fontId="17" fillId="0" borderId="0"/>
    <xf numFmtId="0" fontId="10" fillId="0" borderId="0"/>
    <xf numFmtId="0" fontId="10" fillId="0" borderId="0"/>
    <xf numFmtId="0" fontId="4" fillId="0" borderId="0"/>
    <xf numFmtId="0" fontId="18" fillId="0" borderId="0"/>
    <xf numFmtId="0" fontId="4" fillId="0" borderId="0"/>
    <xf numFmtId="0" fontId="10" fillId="0" borderId="0"/>
    <xf numFmtId="0" fontId="10" fillId="0" borderId="0"/>
    <xf numFmtId="0" fontId="10" fillId="0" borderId="0"/>
    <xf numFmtId="0" fontId="10" fillId="0" borderId="0"/>
    <xf numFmtId="0" fontId="4" fillId="0" borderId="0"/>
    <xf numFmtId="0" fontId="18" fillId="0" borderId="0"/>
    <xf numFmtId="0" fontId="18" fillId="0" borderId="0"/>
    <xf numFmtId="0" fontId="18" fillId="0" borderId="0"/>
    <xf numFmtId="0" fontId="4"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18" fillId="0" borderId="0"/>
    <xf numFmtId="0" fontId="4" fillId="0" borderId="0"/>
    <xf numFmtId="0" fontId="10"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8" fillId="0" borderId="0"/>
    <xf numFmtId="0" fontId="18" fillId="0" borderId="0"/>
    <xf numFmtId="0" fontId="18" fillId="0" borderId="0"/>
    <xf numFmtId="0" fontId="18" fillId="0" borderId="0"/>
    <xf numFmtId="0" fontId="10" fillId="0" borderId="0"/>
    <xf numFmtId="0" fontId="10" fillId="0" borderId="0"/>
    <xf numFmtId="0" fontId="4" fillId="0" borderId="0"/>
    <xf numFmtId="0" fontId="18" fillId="0" borderId="0"/>
    <xf numFmtId="0" fontId="18" fillId="0" borderId="0"/>
    <xf numFmtId="0" fontId="18" fillId="0" borderId="0"/>
    <xf numFmtId="0" fontId="18" fillId="0" borderId="0"/>
    <xf numFmtId="0" fontId="4" fillId="0" borderId="0"/>
    <xf numFmtId="0" fontId="18" fillId="0" borderId="0"/>
    <xf numFmtId="0" fontId="18" fillId="0" borderId="0"/>
    <xf numFmtId="0" fontId="18" fillId="0" borderId="0"/>
    <xf numFmtId="0" fontId="4" fillId="0" borderId="0"/>
    <xf numFmtId="0" fontId="18" fillId="0" borderId="0"/>
    <xf numFmtId="0" fontId="18" fillId="0" borderId="0"/>
    <xf numFmtId="0" fontId="18" fillId="0" borderId="0"/>
    <xf numFmtId="0" fontId="18" fillId="0" borderId="0"/>
    <xf numFmtId="0" fontId="18" fillId="0" borderId="0"/>
    <xf numFmtId="0" fontId="4" fillId="0" borderId="0"/>
    <xf numFmtId="0" fontId="18" fillId="0" borderId="0"/>
    <xf numFmtId="0" fontId="18" fillId="0" borderId="0"/>
    <xf numFmtId="0" fontId="18" fillId="0" borderId="0"/>
    <xf numFmtId="0" fontId="18" fillId="0" borderId="0"/>
    <xf numFmtId="0" fontId="4" fillId="0" borderId="0"/>
    <xf numFmtId="0" fontId="18" fillId="0" borderId="0"/>
    <xf numFmtId="0" fontId="4" fillId="0" borderId="0"/>
    <xf numFmtId="0" fontId="18" fillId="0" borderId="0"/>
    <xf numFmtId="0" fontId="18" fillId="0" borderId="0"/>
    <xf numFmtId="0" fontId="18" fillId="0" borderId="0"/>
    <xf numFmtId="0" fontId="4" fillId="0" borderId="0"/>
    <xf numFmtId="0" fontId="18" fillId="0" borderId="0"/>
    <xf numFmtId="0" fontId="4" fillId="0" borderId="0"/>
    <xf numFmtId="0" fontId="18" fillId="0" borderId="0"/>
    <xf numFmtId="0" fontId="18" fillId="0" borderId="0"/>
    <xf numFmtId="0" fontId="18" fillId="0" borderId="0"/>
    <xf numFmtId="0" fontId="18" fillId="0" borderId="0"/>
    <xf numFmtId="0" fontId="18" fillId="0" borderId="0"/>
    <xf numFmtId="0" fontId="4" fillId="0" borderId="0"/>
    <xf numFmtId="0" fontId="18" fillId="0" borderId="0"/>
    <xf numFmtId="0" fontId="18" fillId="0" borderId="0"/>
    <xf numFmtId="0" fontId="18" fillId="0" borderId="0"/>
    <xf numFmtId="0" fontId="18" fillId="0" borderId="0"/>
    <xf numFmtId="0" fontId="10" fillId="0" borderId="0"/>
    <xf numFmtId="0" fontId="10" fillId="0" borderId="0"/>
    <xf numFmtId="0" fontId="18" fillId="0" borderId="0"/>
    <xf numFmtId="0" fontId="18" fillId="0" borderId="0"/>
    <xf numFmtId="0" fontId="18" fillId="0" borderId="0"/>
    <xf numFmtId="0" fontId="18" fillId="0" borderId="0"/>
    <xf numFmtId="0" fontId="4" fillId="0" borderId="0"/>
    <xf numFmtId="0" fontId="10" fillId="0" borderId="0"/>
    <xf numFmtId="0" fontId="10" fillId="0" borderId="0"/>
    <xf numFmtId="0" fontId="10" fillId="0" borderId="0"/>
    <xf numFmtId="0" fontId="10" fillId="0" borderId="0"/>
    <xf numFmtId="0" fontId="18"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18" fillId="0" borderId="0"/>
    <xf numFmtId="0" fontId="4" fillId="0" borderId="0"/>
    <xf numFmtId="0" fontId="18" fillId="0" borderId="0"/>
    <xf numFmtId="0" fontId="18" fillId="0" borderId="0"/>
    <xf numFmtId="0" fontId="18" fillId="0" borderId="0"/>
    <xf numFmtId="0" fontId="18"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8" fillId="0" borderId="0"/>
    <xf numFmtId="0" fontId="4" fillId="0" borderId="0"/>
    <xf numFmtId="0" fontId="18" fillId="0" borderId="0"/>
    <xf numFmtId="0" fontId="18" fillId="0" borderId="0"/>
    <xf numFmtId="0" fontId="18" fillId="0" borderId="0"/>
    <xf numFmtId="0" fontId="4" fillId="0" borderId="0"/>
    <xf numFmtId="0" fontId="10" fillId="0" borderId="0"/>
    <xf numFmtId="0" fontId="10" fillId="0" borderId="0"/>
    <xf numFmtId="0" fontId="4"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8" fillId="0" borderId="0"/>
    <xf numFmtId="0" fontId="18" fillId="0" borderId="0"/>
    <xf numFmtId="0" fontId="18" fillId="0" borderId="0"/>
    <xf numFmtId="0" fontId="18" fillId="0" borderId="0"/>
    <xf numFmtId="0" fontId="10" fillId="0" borderId="0"/>
    <xf numFmtId="0" fontId="18" fillId="0" borderId="0"/>
    <xf numFmtId="0" fontId="4" fillId="0" borderId="0"/>
    <xf numFmtId="0" fontId="18" fillId="0" borderId="0"/>
    <xf numFmtId="0" fontId="18" fillId="0" borderId="0"/>
    <xf numFmtId="0" fontId="18" fillId="0" borderId="0"/>
    <xf numFmtId="0" fontId="18" fillId="0" borderId="0"/>
    <xf numFmtId="0" fontId="18" fillId="0" borderId="0"/>
    <xf numFmtId="0" fontId="4" fillId="0" borderId="0"/>
    <xf numFmtId="0" fontId="18" fillId="0" borderId="0"/>
    <xf numFmtId="0" fontId="4" fillId="0" borderId="0"/>
    <xf numFmtId="0" fontId="18" fillId="0" borderId="0"/>
    <xf numFmtId="0" fontId="18" fillId="0" borderId="0"/>
    <xf numFmtId="0" fontId="18" fillId="0" borderId="0"/>
    <xf numFmtId="0" fontId="4" fillId="0" borderId="0"/>
    <xf numFmtId="0" fontId="10" fillId="0" borderId="0"/>
    <xf numFmtId="0" fontId="10"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18" fillId="0" borderId="0"/>
    <xf numFmtId="0" fontId="4" fillId="0" borderId="0"/>
    <xf numFmtId="0" fontId="10" fillId="0" borderId="0"/>
    <xf numFmtId="0" fontId="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 fillId="0" borderId="0"/>
    <xf numFmtId="0" fontId="4" fillId="0" borderId="0"/>
    <xf numFmtId="0" fontId="10" fillId="0" borderId="0"/>
    <xf numFmtId="0" fontId="10" fillId="0" borderId="0"/>
    <xf numFmtId="0" fontId="10" fillId="0" borderId="0"/>
    <xf numFmtId="0" fontId="10" fillId="0" borderId="0"/>
    <xf numFmtId="0" fontId="18" fillId="0" borderId="0"/>
    <xf numFmtId="0" fontId="4"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8" fillId="0" borderId="0"/>
    <xf numFmtId="0" fontId="18" fillId="0" borderId="0"/>
    <xf numFmtId="0" fontId="18" fillId="0" borderId="0"/>
    <xf numFmtId="0" fontId="18" fillId="0" borderId="0"/>
    <xf numFmtId="0" fontId="6" fillId="0" borderId="0"/>
    <xf numFmtId="0" fontId="6" fillId="0" borderId="0"/>
    <xf numFmtId="0" fontId="19" fillId="0" borderId="0"/>
    <xf numFmtId="0" fontId="6" fillId="0" borderId="0"/>
    <xf numFmtId="0" fontId="6" fillId="0" borderId="0"/>
    <xf numFmtId="0" fontId="6" fillId="0" borderId="0"/>
    <xf numFmtId="0" fontId="6" fillId="0" borderId="0"/>
    <xf numFmtId="0" fontId="6" fillId="0" borderId="0"/>
    <xf numFmtId="193"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19" fillId="0" borderId="0"/>
    <xf numFmtId="0" fontId="19" fillId="0" borderId="0"/>
    <xf numFmtId="0" fontId="19" fillId="0" borderId="0"/>
    <xf numFmtId="0" fontId="19" fillId="0" borderId="0"/>
    <xf numFmtId="0" fontId="6" fillId="0" borderId="0"/>
    <xf numFmtId="0" fontId="6" fillId="0" borderId="0"/>
    <xf numFmtId="0" fontId="6" fillId="0" borderId="0"/>
    <xf numFmtId="0" fontId="6" fillId="0" borderId="0"/>
    <xf numFmtId="0" fontId="6" fillId="0" borderId="0"/>
    <xf numFmtId="193"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3"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3"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0" fontId="6" fillId="0" borderId="0"/>
    <xf numFmtId="0" fontId="6" fillId="0" borderId="0"/>
    <xf numFmtId="0" fontId="6" fillId="0" borderId="0"/>
    <xf numFmtId="0" fontId="6" fillId="0" borderId="0"/>
    <xf numFmtId="0" fontId="6" fillId="0" borderId="0"/>
    <xf numFmtId="193"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3"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6"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3"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0" fontId="19" fillId="0" borderId="0"/>
    <xf numFmtId="0" fontId="6" fillId="0" borderId="0"/>
    <xf numFmtId="0" fontId="6" fillId="0" borderId="0"/>
    <xf numFmtId="0" fontId="6" fillId="0" borderId="0"/>
    <xf numFmtId="0" fontId="6" fillId="0" borderId="0"/>
    <xf numFmtId="0" fontId="19" fillId="0" borderId="0"/>
    <xf numFmtId="0" fontId="19" fillId="0" borderId="0"/>
    <xf numFmtId="0" fontId="6" fillId="0" borderId="0"/>
    <xf numFmtId="0" fontId="6" fillId="0" borderId="0"/>
    <xf numFmtId="0" fontId="6" fillId="0" borderId="0"/>
    <xf numFmtId="0" fontId="6" fillId="0" borderId="0"/>
    <xf numFmtId="0" fontId="6" fillId="0" borderId="0"/>
    <xf numFmtId="193"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193"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3"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3"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3"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3"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3"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6" fillId="0" borderId="0"/>
    <xf numFmtId="0" fontId="6" fillId="0" borderId="0"/>
    <xf numFmtId="0" fontId="6" fillId="0" borderId="0"/>
    <xf numFmtId="0" fontId="6" fillId="0" borderId="0"/>
    <xf numFmtId="0" fontId="6" fillId="0" borderId="0"/>
    <xf numFmtId="0" fontId="6" fillId="0" borderId="0"/>
    <xf numFmtId="193"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3"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193"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3"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3"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3"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3"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6" fillId="0" borderId="0"/>
    <xf numFmtId="0" fontId="6"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3"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3"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3"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3"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3"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3"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3" fontId="4" fillId="0" borderId="0"/>
    <xf numFmtId="193" fontId="4" fillId="0" borderId="0"/>
    <xf numFmtId="193" fontId="4" fillId="0" borderId="0"/>
    <xf numFmtId="0" fontId="4" fillId="0" borderId="0"/>
    <xf numFmtId="193" fontId="4" fillId="0" borderId="0"/>
    <xf numFmtId="0" fontId="4" fillId="0" borderId="0"/>
    <xf numFmtId="193" fontId="4" fillId="0" borderId="0"/>
    <xf numFmtId="0" fontId="4" fillId="0" borderId="0"/>
    <xf numFmtId="193" fontId="4" fillId="0" borderId="0"/>
    <xf numFmtId="193" fontId="4" fillId="0" borderId="0"/>
    <xf numFmtId="193" fontId="4" fillId="0" borderId="0"/>
    <xf numFmtId="0" fontId="4" fillId="0" borderId="0"/>
    <xf numFmtId="193" fontId="4" fillId="0" borderId="0"/>
    <xf numFmtId="0" fontId="4" fillId="0" borderId="0"/>
    <xf numFmtId="193" fontId="4" fillId="0" borderId="0"/>
    <xf numFmtId="202" fontId="4" fillId="0" borderId="0" applyFont="0" applyFill="0" applyBorder="0" applyAlignment="0" applyProtection="0"/>
    <xf numFmtId="202" fontId="4" fillId="0" borderId="0" applyFont="0" applyFill="0" applyBorder="0" applyAlignment="0" applyProtection="0"/>
    <xf numFmtId="203" fontId="4" fillId="0" borderId="0" applyFont="0" applyFill="0" applyBorder="0" applyAlignment="0" applyProtection="0"/>
    <xf numFmtId="203" fontId="4" fillId="0" borderId="0" applyFont="0" applyFill="0" applyBorder="0" applyAlignment="0" applyProtection="0"/>
    <xf numFmtId="203" fontId="4" fillId="0" borderId="0" applyFont="0" applyFill="0" applyBorder="0" applyAlignment="0" applyProtection="0"/>
    <xf numFmtId="203" fontId="4" fillId="0" borderId="0" applyFont="0" applyFill="0" applyBorder="0" applyAlignment="0" applyProtection="0"/>
    <xf numFmtId="202"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20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0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lignment vertical="top"/>
    </xf>
    <xf numFmtId="193" fontId="4" fillId="0" borderId="0">
      <alignment vertical="top"/>
    </xf>
    <xf numFmtId="193" fontId="4" fillId="0" borderId="0">
      <alignment vertical="top"/>
    </xf>
    <xf numFmtId="193" fontId="4" fillId="0" borderId="0">
      <alignment vertical="top"/>
    </xf>
    <xf numFmtId="0" fontId="4" fillId="0" borderId="0">
      <alignment vertical="top"/>
    </xf>
    <xf numFmtId="193" fontId="4" fillId="0" borderId="0">
      <alignment vertical="top"/>
    </xf>
    <xf numFmtId="0" fontId="4" fillId="0" borderId="0">
      <alignment vertical="top"/>
    </xf>
    <xf numFmtId="193" fontId="4" fillId="0" borderId="0">
      <alignment vertical="top"/>
    </xf>
    <xf numFmtId="193" fontId="4" fillId="0" borderId="0">
      <alignment vertical="top"/>
    </xf>
    <xf numFmtId="193" fontId="4" fillId="0" borderId="0">
      <alignment vertical="top"/>
    </xf>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3" fontId="4" fillId="0" borderId="0"/>
    <xf numFmtId="193" fontId="4" fillId="0" borderId="0"/>
    <xf numFmtId="193" fontId="4" fillId="0" borderId="0"/>
    <xf numFmtId="0" fontId="4" fillId="0" borderId="0"/>
    <xf numFmtId="193" fontId="4" fillId="0" borderId="0"/>
    <xf numFmtId="0" fontId="4" fillId="0" borderId="0"/>
    <xf numFmtId="193"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195" fontId="4" fillId="0" borderId="0" applyNumberFormat="0" applyFill="0" applyBorder="0" applyAlignment="0" applyProtection="0"/>
    <xf numFmtId="195" fontId="4" fillId="0" borderId="0" applyNumberFormat="0" applyFill="0" applyBorder="0" applyAlignment="0" applyProtection="0"/>
    <xf numFmtId="195" fontId="4" fillId="0" borderId="0" applyNumberFormat="0" applyFill="0" applyBorder="0" applyAlignment="0" applyProtection="0"/>
    <xf numFmtId="195" fontId="4" fillId="0" borderId="0" applyNumberFormat="0" applyFill="0" applyBorder="0" applyAlignment="0" applyProtection="0"/>
    <xf numFmtId="195" fontId="4" fillId="0" borderId="0" applyNumberFormat="0" applyFill="0" applyBorder="0" applyAlignment="0" applyProtection="0"/>
    <xf numFmtId="0" fontId="4" fillId="0" borderId="0"/>
    <xf numFmtId="0" fontId="4" fillId="0" borderId="0"/>
    <xf numFmtId="195"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xf numFmtId="0" fontId="4" fillId="0" borderId="0"/>
    <xf numFmtId="0" fontId="4" fillId="0" borderId="0"/>
    <xf numFmtId="18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20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xf numFmtId="0" fontId="4" fillId="0" borderId="0"/>
    <xf numFmtId="180" fontId="4" fillId="0" borderId="0"/>
    <xf numFmtId="0" fontId="4" fillId="0" borderId="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18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4" fillId="0" borderId="0"/>
    <xf numFmtId="0" fontId="4" fillId="0" borderId="0" applyNumberFormat="0" applyFill="0" applyBorder="0" applyAlignment="0" applyProtection="0"/>
    <xf numFmtId="20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20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20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20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20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20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20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20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20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20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20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20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20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20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20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20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55" fillId="0" borderId="0"/>
    <xf numFmtId="180" fontId="55" fillId="0" borderId="0"/>
    <xf numFmtId="0" fontId="55" fillId="0" borderId="0"/>
    <xf numFmtId="0" fontId="55" fillId="0" borderId="0"/>
    <xf numFmtId="0" fontId="55"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3" fontId="4" fillId="0" borderId="0"/>
    <xf numFmtId="0" fontId="4" fillId="0" borderId="0"/>
    <xf numFmtId="0" fontId="4" fillId="0" borderId="0"/>
    <xf numFmtId="19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3" fontId="4" fillId="0" borderId="0"/>
    <xf numFmtId="0" fontId="4" fillId="0" borderId="0"/>
    <xf numFmtId="193" fontId="4" fillId="0" borderId="0"/>
    <xf numFmtId="0" fontId="4" fillId="0" borderId="0"/>
    <xf numFmtId="18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4" fillId="0" borderId="0"/>
    <xf numFmtId="0" fontId="4" fillId="0" borderId="0"/>
    <xf numFmtId="0" fontId="4" fillId="0" borderId="0"/>
    <xf numFmtId="19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20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20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20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204" fontId="4" fillId="0" borderId="0" applyFont="0" applyFill="0" applyBorder="0" applyAlignment="0" applyProtection="0"/>
    <xf numFmtId="204"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4"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206" fontId="4" fillId="0" borderId="0" applyFon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1" fontId="4" fillId="3" borderId="0"/>
    <xf numFmtId="4" fontId="4" fillId="3" borderId="0"/>
    <xf numFmtId="181" fontId="4" fillId="3" borderId="0"/>
    <xf numFmtId="4" fontId="4" fillId="3" borderId="0"/>
    <xf numFmtId="4" fontId="4" fillId="3" borderId="0"/>
    <xf numFmtId="181" fontId="4" fillId="3" borderId="0"/>
    <xf numFmtId="3" fontId="4" fillId="3" borderId="0"/>
    <xf numFmtId="181" fontId="4" fillId="3" borderId="0"/>
    <xf numFmtId="3" fontId="4" fillId="3" borderId="0"/>
    <xf numFmtId="181" fontId="4" fillId="3" borderId="0"/>
    <xf numFmtId="4" fontId="4" fillId="3" borderId="0"/>
    <xf numFmtId="181" fontId="4" fillId="3" borderId="0"/>
    <xf numFmtId="4" fontId="4" fillId="3" borderId="0"/>
    <xf numFmtId="4" fontId="4" fillId="3" borderId="0"/>
    <xf numFmtId="182" fontId="4" fillId="3" borderId="0"/>
    <xf numFmtId="3" fontId="4" fillId="3" borderId="0"/>
    <xf numFmtId="4" fontId="4" fillId="3" borderId="0"/>
    <xf numFmtId="181" fontId="4" fillId="3" borderId="0"/>
    <xf numFmtId="182" fontId="4" fillId="3" borderId="0"/>
    <xf numFmtId="181" fontId="4" fillId="3" borderId="0"/>
    <xf numFmtId="181" fontId="4" fillId="3" borderId="0"/>
    <xf numFmtId="181" fontId="4" fillId="3" borderId="0"/>
    <xf numFmtId="3" fontId="4" fillId="3" borderId="0"/>
    <xf numFmtId="3" fontId="4" fillId="3" borderId="0"/>
    <xf numFmtId="182" fontId="4" fillId="3" borderId="0"/>
    <xf numFmtId="181" fontId="4" fillId="3" borderId="0"/>
    <xf numFmtId="181" fontId="4" fillId="3" borderId="0"/>
    <xf numFmtId="182" fontId="4" fillId="3" borderId="0"/>
    <xf numFmtId="182" fontId="4" fillId="3" borderId="0"/>
    <xf numFmtId="182" fontId="4" fillId="3" borderId="0"/>
    <xf numFmtId="4" fontId="4" fillId="3" borderId="0"/>
    <xf numFmtId="182" fontId="4" fillId="3" borderId="0"/>
    <xf numFmtId="183" fontId="9" fillId="3" borderId="0"/>
    <xf numFmtId="4" fontId="4" fillId="3" borderId="0"/>
    <xf numFmtId="3" fontId="4" fillId="3" borderId="0"/>
    <xf numFmtId="181" fontId="4" fillId="3" borderId="0"/>
    <xf numFmtId="4" fontId="4" fillId="3" borderId="0"/>
    <xf numFmtId="4" fontId="4" fillId="3" borderId="0"/>
    <xf numFmtId="4" fontId="4" fillId="3" borderId="0"/>
    <xf numFmtId="182"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84" fontId="9" fillId="3" borderId="0"/>
    <xf numFmtId="183" fontId="9" fillId="3" borderId="0"/>
    <xf numFmtId="183" fontId="9" fillId="3" borderId="0"/>
    <xf numFmtId="183" fontId="9" fillId="3" borderId="0"/>
    <xf numFmtId="183" fontId="9" fillId="3" borderId="0"/>
    <xf numFmtId="183" fontId="9" fillId="3" borderId="0"/>
    <xf numFmtId="182" fontId="4" fillId="3" borderId="0"/>
    <xf numFmtId="182" fontId="4" fillId="3" borderId="0"/>
    <xf numFmtId="182" fontId="4" fillId="3" borderId="0"/>
    <xf numFmtId="182" fontId="4" fillId="3" borderId="0"/>
    <xf numFmtId="4" fontId="4" fillId="3" borderId="0"/>
    <xf numFmtId="4" fontId="4" fillId="3" borderId="0"/>
    <xf numFmtId="4" fontId="4" fillId="3" borderId="0"/>
    <xf numFmtId="4" fontId="4" fillId="3" borderId="0"/>
    <xf numFmtId="193"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79" fontId="9" fillId="3" borderId="0">
      <alignment vertical="center"/>
    </xf>
    <xf numFmtId="179" fontId="9" fillId="3" borderId="0">
      <alignment vertical="center"/>
    </xf>
    <xf numFmtId="179" fontId="9" fillId="3" borderId="0">
      <alignment vertical="center"/>
    </xf>
    <xf numFmtId="179" fontId="9" fillId="3" borderId="0">
      <alignment vertical="center"/>
    </xf>
    <xf numFmtId="179" fontId="9" fillId="3" borderId="0">
      <alignment vertical="center"/>
    </xf>
    <xf numFmtId="179" fontId="9" fillId="3" borderId="0">
      <alignment vertical="center"/>
    </xf>
    <xf numFmtId="179" fontId="9" fillId="3" borderId="0">
      <alignment vertical="center"/>
    </xf>
    <xf numFmtId="179" fontId="9" fillId="3" borderId="0">
      <alignment vertical="center"/>
    </xf>
    <xf numFmtId="179" fontId="9" fillId="3" borderId="0">
      <alignment vertical="center"/>
    </xf>
    <xf numFmtId="179" fontId="9" fillId="3" borderId="0">
      <alignment vertical="center"/>
    </xf>
    <xf numFmtId="179" fontId="9" fillId="3" borderId="0">
      <alignment vertical="center"/>
    </xf>
    <xf numFmtId="179" fontId="9" fillId="3" borderId="0">
      <alignment vertical="center"/>
    </xf>
    <xf numFmtId="179" fontId="9" fillId="3" borderId="0">
      <alignment vertical="center"/>
    </xf>
    <xf numFmtId="179" fontId="9" fillId="3" borderId="0">
      <alignment vertical="center"/>
    </xf>
    <xf numFmtId="179" fontId="9" fillId="3" borderId="0">
      <alignment vertical="center"/>
    </xf>
    <xf numFmtId="179" fontId="9" fillId="3" borderId="0">
      <alignment vertical="center"/>
    </xf>
    <xf numFmtId="179" fontId="9" fillId="3" borderId="0">
      <alignment vertical="center"/>
    </xf>
    <xf numFmtId="179" fontId="9" fillId="3" borderId="0">
      <alignment vertical="center"/>
    </xf>
    <xf numFmtId="179" fontId="9" fillId="3" borderId="0">
      <alignment vertical="center"/>
    </xf>
    <xf numFmtId="179" fontId="9" fillId="3" borderId="0">
      <alignment vertical="center"/>
    </xf>
    <xf numFmtId="179" fontId="9" fillId="3" borderId="0">
      <alignment vertical="center"/>
    </xf>
    <xf numFmtId="179" fontId="9" fillId="3" borderId="0">
      <alignment vertical="center"/>
    </xf>
    <xf numFmtId="179" fontId="9" fillId="3" borderId="0">
      <alignment vertical="center"/>
    </xf>
    <xf numFmtId="179" fontId="9" fillId="3" borderId="0">
      <alignment vertical="center"/>
    </xf>
    <xf numFmtId="179" fontId="9" fillId="3" borderId="0">
      <alignment vertical="center"/>
    </xf>
    <xf numFmtId="179" fontId="9" fillId="3" borderId="0">
      <alignment vertical="center"/>
    </xf>
    <xf numFmtId="179" fontId="9" fillId="3" borderId="0">
      <alignment vertical="center"/>
    </xf>
    <xf numFmtId="179" fontId="9" fillId="3" borderId="0">
      <alignment vertical="center"/>
    </xf>
    <xf numFmtId="179" fontId="9" fillId="3" borderId="0">
      <alignment vertical="center"/>
    </xf>
    <xf numFmtId="179" fontId="9" fillId="3" borderId="0">
      <alignment vertical="center"/>
    </xf>
    <xf numFmtId="207"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93"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207"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4" fontId="4" fillId="3" borderId="0"/>
    <xf numFmtId="179" fontId="9" fillId="3" borderId="0">
      <alignment vertical="center"/>
    </xf>
    <xf numFmtId="193"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4" fontId="4" fillId="3" borderId="0"/>
    <xf numFmtId="3" fontId="4" fillId="3" borderId="0"/>
    <xf numFmtId="4"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4" fontId="4" fillId="3" borderId="0"/>
    <xf numFmtId="4" fontId="4" fillId="3" borderId="0"/>
    <xf numFmtId="18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207"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207"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207"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4" fontId="4" fillId="3" borderId="0"/>
    <xf numFmtId="4" fontId="4" fillId="3" borderId="0"/>
    <xf numFmtId="4" fontId="4" fillId="3" borderId="0"/>
    <xf numFmtId="4" fontId="4" fillId="3" borderId="0"/>
    <xf numFmtId="182" fontId="4" fillId="3" borderId="0"/>
    <xf numFmtId="18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2" fontId="4" fillId="3" borderId="0"/>
    <xf numFmtId="18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2" fontId="4" fillId="3" borderId="0"/>
    <xf numFmtId="207"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207"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2" fontId="4" fillId="3" borderId="0"/>
    <xf numFmtId="181"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0" fontId="9" fillId="3" borderId="0"/>
    <xf numFmtId="186" fontId="9" fillId="3" borderId="0"/>
    <xf numFmtId="18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180" fontId="9" fillId="3" borderId="0"/>
    <xf numFmtId="0" fontId="9" fillId="3" borderId="0"/>
    <xf numFmtId="0" fontId="9" fillId="3" borderId="0"/>
    <xf numFmtId="0" fontId="9" fillId="3" borderId="0"/>
    <xf numFmtId="186" fontId="9" fillId="3" borderId="0"/>
    <xf numFmtId="193" fontId="9" fillId="3" borderId="0"/>
    <xf numFmtId="193" fontId="9" fillId="3" borderId="0"/>
    <xf numFmtId="0" fontId="9" fillId="3" borderId="0"/>
    <xf numFmtId="0" fontId="9" fillId="3" borderId="0"/>
    <xf numFmtId="0" fontId="9" fillId="3" borderId="0"/>
    <xf numFmtId="0" fontId="9" fillId="3" borderId="0"/>
    <xf numFmtId="0" fontId="9" fillId="3" borderId="0"/>
    <xf numFmtId="0" fontId="9" fillId="3" borderId="0"/>
    <xf numFmtId="180" fontId="9" fillId="3" borderId="0"/>
    <xf numFmtId="180" fontId="9" fillId="3" borderId="0"/>
    <xf numFmtId="186" fontId="9" fillId="3" borderId="0"/>
    <xf numFmtId="186" fontId="9" fillId="3" borderId="0"/>
    <xf numFmtId="186" fontId="9" fillId="3" borderId="0"/>
    <xf numFmtId="186" fontId="9" fillId="3" borderId="0"/>
    <xf numFmtId="186" fontId="9" fillId="3" borderId="0"/>
    <xf numFmtId="186" fontId="9" fillId="3" borderId="0"/>
    <xf numFmtId="186" fontId="9" fillId="3" borderId="0"/>
    <xf numFmtId="186" fontId="9" fillId="3" borderId="0"/>
    <xf numFmtId="186" fontId="9" fillId="3" borderId="0"/>
    <xf numFmtId="186" fontId="9" fillId="3" borderId="0"/>
    <xf numFmtId="186" fontId="9" fillId="3" borderId="0"/>
    <xf numFmtId="186" fontId="9" fillId="3" borderId="0"/>
    <xf numFmtId="186" fontId="9" fillId="3" borderId="0"/>
    <xf numFmtId="186" fontId="9" fillId="3" borderId="0"/>
    <xf numFmtId="186" fontId="9" fillId="3" borderId="0"/>
    <xf numFmtId="186" fontId="9" fillId="3" borderId="0"/>
    <xf numFmtId="186" fontId="9" fillId="3" borderId="0"/>
    <xf numFmtId="0" fontId="9" fillId="3" borderId="0"/>
    <xf numFmtId="0" fontId="9" fillId="3" borderId="0"/>
    <xf numFmtId="0" fontId="9" fillId="3" borderId="0"/>
    <xf numFmtId="0" fontId="9" fillId="3" borderId="0"/>
    <xf numFmtId="180" fontId="9" fillId="3" borderId="0"/>
    <xf numFmtId="0" fontId="9" fillId="3" borderId="0"/>
    <xf numFmtId="0" fontId="9" fillId="3" borderId="0"/>
    <xf numFmtId="186" fontId="9" fillId="3" borderId="0"/>
    <xf numFmtId="180" fontId="9" fillId="3" borderId="0"/>
    <xf numFmtId="186" fontId="9" fillId="3" borderId="0"/>
    <xf numFmtId="186" fontId="9" fillId="3" borderId="0"/>
    <xf numFmtId="0" fontId="9" fillId="3" borderId="0"/>
    <xf numFmtId="0" fontId="9" fillId="3" borderId="0"/>
    <xf numFmtId="186" fontId="9" fillId="3" borderId="0"/>
    <xf numFmtId="186" fontId="9" fillId="3" borderId="0"/>
    <xf numFmtId="0" fontId="9" fillId="3" borderId="0"/>
    <xf numFmtId="0" fontId="9" fillId="3" borderId="0"/>
    <xf numFmtId="208" fontId="9" fillId="3" borderId="0"/>
    <xf numFmtId="186" fontId="9" fillId="3" borderId="0"/>
    <xf numFmtId="0" fontId="9" fillId="3" borderId="0"/>
    <xf numFmtId="186" fontId="9" fillId="3" borderId="0"/>
    <xf numFmtId="186" fontId="9" fillId="3" borderId="0"/>
    <xf numFmtId="186" fontId="9" fillId="3" borderId="0"/>
    <xf numFmtId="193" fontId="9" fillId="3" borderId="0"/>
    <xf numFmtId="186" fontId="9" fillId="3" borderId="0"/>
    <xf numFmtId="186" fontId="9" fillId="3" borderId="0"/>
    <xf numFmtId="186" fontId="9" fillId="3" borderId="0"/>
    <xf numFmtId="186" fontId="9" fillId="3" borderId="0"/>
    <xf numFmtId="186" fontId="9" fillId="3" borderId="0"/>
    <xf numFmtId="186" fontId="9" fillId="3" borderId="0"/>
    <xf numFmtId="186" fontId="9" fillId="3" borderId="0"/>
    <xf numFmtId="186" fontId="9" fillId="3" borderId="0"/>
    <xf numFmtId="186" fontId="9" fillId="3" borderId="0"/>
    <xf numFmtId="186"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186" fontId="9" fillId="3" borderId="0"/>
    <xf numFmtId="186" fontId="9" fillId="3" borderId="0"/>
    <xf numFmtId="186" fontId="9" fillId="3" borderId="0"/>
    <xf numFmtId="186" fontId="9" fillId="3" borderId="0"/>
    <xf numFmtId="186" fontId="9" fillId="3" borderId="0"/>
    <xf numFmtId="186" fontId="9" fillId="3" borderId="0"/>
    <xf numFmtId="186" fontId="9" fillId="3" borderId="0"/>
    <xf numFmtId="186" fontId="9" fillId="3" borderId="0"/>
    <xf numFmtId="186" fontId="9" fillId="3" borderId="0"/>
    <xf numFmtId="180" fontId="9" fillId="3" borderId="0"/>
    <xf numFmtId="193" fontId="9" fillId="3" borderId="0"/>
    <xf numFmtId="186" fontId="9" fillId="3" borderId="0"/>
    <xf numFmtId="186" fontId="9" fillId="3" borderId="0"/>
    <xf numFmtId="0" fontId="9" fillId="3" borderId="0"/>
    <xf numFmtId="0" fontId="9" fillId="3" borderId="0"/>
    <xf numFmtId="186" fontId="9" fillId="3" borderId="0"/>
    <xf numFmtId="186" fontId="9"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9" fontId="9" fillId="3" borderId="0">
      <alignment vertical="center"/>
    </xf>
    <xf numFmtId="179" fontId="9" fillId="3" borderId="0">
      <alignment vertical="center"/>
    </xf>
    <xf numFmtId="179" fontId="9" fillId="3" borderId="0">
      <alignment vertical="center"/>
    </xf>
    <xf numFmtId="179" fontId="9" fillId="3" borderId="0">
      <alignment vertical="center"/>
    </xf>
    <xf numFmtId="179" fontId="9" fillId="3" borderId="0">
      <alignment vertical="center"/>
    </xf>
    <xf numFmtId="179" fontId="9" fillId="3" borderId="0">
      <alignment vertical="center"/>
    </xf>
    <xf numFmtId="179" fontId="9" fillId="3" borderId="0">
      <alignment vertical="center"/>
    </xf>
    <xf numFmtId="179" fontId="9" fillId="3" borderId="0">
      <alignment vertical="center"/>
    </xf>
    <xf numFmtId="179" fontId="9" fillId="3" borderId="0">
      <alignment vertical="center"/>
    </xf>
    <xf numFmtId="179" fontId="9" fillId="3" borderId="0">
      <alignment vertical="center"/>
    </xf>
    <xf numFmtId="179" fontId="9" fillId="3" borderId="0">
      <alignment vertical="center"/>
    </xf>
    <xf numFmtId="179" fontId="9" fillId="3" borderId="0">
      <alignment vertical="center"/>
    </xf>
    <xf numFmtId="179" fontId="9" fillId="3" borderId="0">
      <alignment vertical="center"/>
    </xf>
    <xf numFmtId="179" fontId="9" fillId="3" borderId="0">
      <alignment vertical="center"/>
    </xf>
    <xf numFmtId="179" fontId="9" fillId="3" borderId="0">
      <alignment vertical="center"/>
    </xf>
    <xf numFmtId="179" fontId="9" fillId="3" borderId="0">
      <alignment vertical="center"/>
    </xf>
    <xf numFmtId="179" fontId="9" fillId="3" borderId="0">
      <alignment vertical="center"/>
    </xf>
    <xf numFmtId="184" fontId="9" fillId="3" borderId="0"/>
    <xf numFmtId="183" fontId="9" fillId="3" borderId="0"/>
    <xf numFmtId="183" fontId="9" fillId="3" borderId="0"/>
    <xf numFmtId="183" fontId="9" fillId="3" borderId="0"/>
    <xf numFmtId="183" fontId="9" fillId="3" borderId="0"/>
    <xf numFmtId="183" fontId="9" fillId="3" borderId="0"/>
    <xf numFmtId="4" fontId="4" fillId="3" borderId="0"/>
    <xf numFmtId="182" fontId="4" fillId="3" borderId="0"/>
    <xf numFmtId="207"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207"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6"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93"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1" fontId="4" fillId="3" borderId="0"/>
    <xf numFmtId="186"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2" fontId="4" fillId="3" borderId="0"/>
    <xf numFmtId="18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9" fillId="3" borderId="0"/>
    <xf numFmtId="184"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4" fontId="9" fillId="3" borderId="0"/>
    <xf numFmtId="183" fontId="9" fillId="3" borderId="0"/>
    <xf numFmtId="184"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4" fontId="9" fillId="3" borderId="0"/>
    <xf numFmtId="183" fontId="9" fillId="3" borderId="0"/>
    <xf numFmtId="183" fontId="9" fillId="3" borderId="0"/>
    <xf numFmtId="183" fontId="9" fillId="3" borderId="0"/>
    <xf numFmtId="4" fontId="4" fillId="3" borderId="0"/>
    <xf numFmtId="184"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3" fontId="4" fillId="3" borderId="0"/>
    <xf numFmtId="183" fontId="9" fillId="3" borderId="0"/>
    <xf numFmtId="184"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2" fontId="4" fillId="3" borderId="0"/>
    <xf numFmtId="209" fontId="4" fillId="3" borderId="0"/>
    <xf numFmtId="184" fontId="4" fillId="3" borderId="0"/>
    <xf numFmtId="184" fontId="4" fillId="3" borderId="0"/>
    <xf numFmtId="184" fontId="4" fillId="3" borderId="0"/>
    <xf numFmtId="184" fontId="4" fillId="3" borderId="0"/>
    <xf numFmtId="184" fontId="4" fillId="3" borderId="0"/>
    <xf numFmtId="184" fontId="4" fillId="3" borderId="0"/>
    <xf numFmtId="184" fontId="4" fillId="3" borderId="0"/>
    <xf numFmtId="184" fontId="4" fillId="3" borderId="0"/>
    <xf numFmtId="184" fontId="4" fillId="3" borderId="0"/>
    <xf numFmtId="184" fontId="4" fillId="3" borderId="0"/>
    <xf numFmtId="184" fontId="4" fillId="3" borderId="0"/>
    <xf numFmtId="184" fontId="4" fillId="3" borderId="0"/>
    <xf numFmtId="184" fontId="4" fillId="3" borderId="0"/>
    <xf numFmtId="184" fontId="4" fillId="3" borderId="0"/>
    <xf numFmtId="184" fontId="4" fillId="3" borderId="0"/>
    <xf numFmtId="184" fontId="4" fillId="3" borderId="0"/>
    <xf numFmtId="184" fontId="4" fillId="3" borderId="0"/>
    <xf numFmtId="184" fontId="4" fillId="3" borderId="0"/>
    <xf numFmtId="184" fontId="4" fillId="3" borderId="0"/>
    <xf numFmtId="184" fontId="4" fillId="3" borderId="0"/>
    <xf numFmtId="184" fontId="4" fillId="3" borderId="0"/>
    <xf numFmtId="184" fontId="4" fillId="3" borderId="0"/>
    <xf numFmtId="184" fontId="4" fillId="3" borderId="0"/>
    <xf numFmtId="184" fontId="4" fillId="3" borderId="0"/>
    <xf numFmtId="184" fontId="4" fillId="3" borderId="0"/>
    <xf numFmtId="179" fontId="9" fillId="3" borderId="0">
      <alignment vertical="center"/>
    </xf>
    <xf numFmtId="4" fontId="4" fillId="3" borderId="0"/>
    <xf numFmtId="4" fontId="4" fillId="3" borderId="0"/>
    <xf numFmtId="207"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4" fontId="4" fillId="3" borderId="0"/>
    <xf numFmtId="4" fontId="4" fillId="3" borderId="0"/>
    <xf numFmtId="4" fontId="4" fillId="3" borderId="0"/>
    <xf numFmtId="4" fontId="4" fillId="3" borderId="0"/>
    <xf numFmtId="4" fontId="4" fillId="3" borderId="0"/>
    <xf numFmtId="4" fontId="4" fillId="3" borderId="0"/>
    <xf numFmtId="207" fontId="4" fillId="3" borderId="0"/>
    <xf numFmtId="182" fontId="4" fillId="3" borderId="0"/>
    <xf numFmtId="182" fontId="4" fillId="3" borderId="0"/>
    <xf numFmtId="207"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207"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6"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4" fontId="4" fillId="3" borderId="0"/>
    <xf numFmtId="4" fontId="4" fillId="3" borderId="0"/>
    <xf numFmtId="179" fontId="9" fillId="3" borderId="0">
      <alignment vertical="center"/>
    </xf>
    <xf numFmtId="179" fontId="9" fillId="3" borderId="0">
      <alignment vertical="center"/>
    </xf>
    <xf numFmtId="179" fontId="9" fillId="3" borderId="0">
      <alignment vertical="center"/>
    </xf>
    <xf numFmtId="179" fontId="9" fillId="3" borderId="0">
      <alignment vertical="center"/>
    </xf>
    <xf numFmtId="179" fontId="9" fillId="3" borderId="0">
      <alignment vertical="center"/>
    </xf>
    <xf numFmtId="179" fontId="9" fillId="3" borderId="0">
      <alignment vertical="center"/>
    </xf>
    <xf numFmtId="179" fontId="9" fillId="3" borderId="0">
      <alignment vertical="center"/>
    </xf>
    <xf numFmtId="3" fontId="4" fillId="3" borderId="0"/>
    <xf numFmtId="3" fontId="4" fillId="3" borderId="0"/>
    <xf numFmtId="4"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9" fontId="9" fillId="3" borderId="0">
      <alignment vertical="center"/>
    </xf>
    <xf numFmtId="186"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4" fontId="4" fillId="3" borderId="0"/>
    <xf numFmtId="179" fontId="9" fillId="3" borderId="0">
      <alignment vertical="center"/>
    </xf>
    <xf numFmtId="179" fontId="9" fillId="3" borderId="0">
      <alignment vertical="center"/>
    </xf>
    <xf numFmtId="181" fontId="4" fillId="3" borderId="0"/>
    <xf numFmtId="186"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9" fontId="9" fillId="3" borderId="0">
      <alignment vertical="center"/>
    </xf>
    <xf numFmtId="4" fontId="4" fillId="3" borderId="0"/>
    <xf numFmtId="4" fontId="4" fillId="3" borderId="0"/>
    <xf numFmtId="4" fontId="4" fillId="3" borderId="0"/>
    <xf numFmtId="4" fontId="4" fillId="3" borderId="0"/>
    <xf numFmtId="4" fontId="4" fillId="3" borderId="0"/>
    <xf numFmtId="4" fontId="4" fillId="3" borderId="0"/>
    <xf numFmtId="186"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4" fontId="4" fillId="3" borderId="0"/>
    <xf numFmtId="4" fontId="4" fillId="3" borderId="0"/>
    <xf numFmtId="181" fontId="4" fillId="3" borderId="0"/>
    <xf numFmtId="181" fontId="4" fillId="3" borderId="0"/>
    <xf numFmtId="181" fontId="4" fillId="3" borderId="0"/>
    <xf numFmtId="181"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207"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9" fillId="3" borderId="0"/>
    <xf numFmtId="184"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207"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207"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207"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4" fontId="4" fillId="3" borderId="0"/>
    <xf numFmtId="4" fontId="4" fillId="3" borderId="0"/>
    <xf numFmtId="4" fontId="4" fillId="3" borderId="0"/>
    <xf numFmtId="18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1" fontId="4" fillId="3" borderId="0"/>
    <xf numFmtId="186"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5" fontId="9"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6"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207"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6"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4" fontId="9" fillId="3" borderId="0"/>
    <xf numFmtId="183" fontId="9" fillId="3" borderId="0"/>
    <xf numFmtId="184"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4" fontId="9" fillId="3" borderId="0"/>
    <xf numFmtId="183" fontId="9" fillId="3" borderId="0"/>
    <xf numFmtId="183" fontId="9"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86"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79" fontId="9" fillId="3" borderId="0">
      <alignment vertical="center"/>
    </xf>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4" fontId="4" fillId="3" borderId="0"/>
    <xf numFmtId="4"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4" fontId="4" fillId="3" borderId="0"/>
    <xf numFmtId="4" fontId="4" fillId="3" borderId="0"/>
    <xf numFmtId="0" fontId="4" fillId="0" borderId="0" applyNumberFormat="0" applyFill="0" applyBorder="0" applyAlignment="0" applyProtection="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207"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6"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6"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0" fontId="4" fillId="0" borderId="0" applyNumberFormat="0" applyFill="0" applyBorder="0" applyAlignment="0" applyProtection="0"/>
    <xf numFmtId="182" fontId="4" fillId="3" borderId="0"/>
    <xf numFmtId="182" fontId="4" fillId="3" borderId="0"/>
    <xf numFmtId="193"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9" fontId="9" fillId="3" borderId="0">
      <alignment vertical="center"/>
    </xf>
    <xf numFmtId="179" fontId="9" fillId="3" borderId="0">
      <alignment vertical="center"/>
    </xf>
    <xf numFmtId="179" fontId="9" fillId="3" borderId="0">
      <alignment vertical="center"/>
    </xf>
    <xf numFmtId="179" fontId="9" fillId="3" borderId="0">
      <alignment vertical="center"/>
    </xf>
    <xf numFmtId="179" fontId="9" fillId="3" borderId="0">
      <alignment vertical="center"/>
    </xf>
    <xf numFmtId="179" fontId="9" fillId="3" borderId="0">
      <alignment vertical="center"/>
    </xf>
    <xf numFmtId="179" fontId="9" fillId="3" borderId="0">
      <alignment vertical="center"/>
    </xf>
    <xf numFmtId="179" fontId="9" fillId="3" borderId="0">
      <alignment vertical="center"/>
    </xf>
    <xf numFmtId="179" fontId="9" fillId="3" borderId="0">
      <alignment vertical="center"/>
    </xf>
    <xf numFmtId="179" fontId="9" fillId="3" borderId="0">
      <alignment vertical="center"/>
    </xf>
    <xf numFmtId="179" fontId="9" fillId="3" borderId="0">
      <alignment vertical="center"/>
    </xf>
    <xf numFmtId="179" fontId="9" fillId="3" borderId="0">
      <alignment vertical="center"/>
    </xf>
    <xf numFmtId="179" fontId="9" fillId="3" borderId="0">
      <alignment vertical="center"/>
    </xf>
    <xf numFmtId="179" fontId="9" fillId="3" borderId="0">
      <alignment vertical="center"/>
    </xf>
    <xf numFmtId="179" fontId="9" fillId="3" borderId="0">
      <alignment vertical="center"/>
    </xf>
    <xf numFmtId="179" fontId="9" fillId="3" borderId="0">
      <alignment vertical="center"/>
    </xf>
    <xf numFmtId="179" fontId="9" fillId="3" borderId="0">
      <alignment vertical="center"/>
    </xf>
    <xf numFmtId="179" fontId="9" fillId="3" borderId="0">
      <alignment vertical="center"/>
    </xf>
    <xf numFmtId="186" fontId="9" fillId="3" borderId="0"/>
    <xf numFmtId="3" fontId="4" fillId="3" borderId="0"/>
    <xf numFmtId="3" fontId="4" fillId="3" borderId="0"/>
    <xf numFmtId="3" fontId="4" fillId="3" borderId="0"/>
    <xf numFmtId="182" fontId="4" fillId="3" borderId="0"/>
    <xf numFmtId="185" fontId="9" fillId="3" borderId="0"/>
    <xf numFmtId="187" fontId="9" fillId="3" borderId="0"/>
    <xf numFmtId="185" fontId="9" fillId="3" borderId="0"/>
    <xf numFmtId="187" fontId="9" fillId="3" borderId="0"/>
    <xf numFmtId="187" fontId="9" fillId="3" borderId="0"/>
    <xf numFmtId="187" fontId="9" fillId="3" borderId="0"/>
    <xf numFmtId="187" fontId="9" fillId="3" borderId="0"/>
    <xf numFmtId="187" fontId="9" fillId="3" borderId="0"/>
    <xf numFmtId="187" fontId="9" fillId="3" borderId="0"/>
    <xf numFmtId="187" fontId="9" fillId="3" borderId="0"/>
    <xf numFmtId="187" fontId="9" fillId="3" borderId="0"/>
    <xf numFmtId="187" fontId="9" fillId="3" borderId="0"/>
    <xf numFmtId="187" fontId="9" fillId="3" borderId="0"/>
    <xf numFmtId="187" fontId="9" fillId="3" borderId="0"/>
    <xf numFmtId="187" fontId="9" fillId="3" borderId="0"/>
    <xf numFmtId="187" fontId="9" fillId="3" borderId="0"/>
    <xf numFmtId="187" fontId="9" fillId="3" borderId="0"/>
    <xf numFmtId="187" fontId="9" fillId="3" borderId="0"/>
    <xf numFmtId="187" fontId="9" fillId="3" borderId="0"/>
    <xf numFmtId="187" fontId="9" fillId="3" borderId="0"/>
    <xf numFmtId="187" fontId="9" fillId="3" borderId="0"/>
    <xf numFmtId="187" fontId="9" fillId="3" borderId="0"/>
    <xf numFmtId="187" fontId="9" fillId="3" borderId="0"/>
    <xf numFmtId="187" fontId="9" fillId="3" borderId="0"/>
    <xf numFmtId="187" fontId="9" fillId="3" borderId="0"/>
    <xf numFmtId="187" fontId="9" fillId="3" borderId="0"/>
    <xf numFmtId="187" fontId="9" fillId="3" borderId="0"/>
    <xf numFmtId="187" fontId="9" fillId="3" borderId="0"/>
    <xf numFmtId="187" fontId="9" fillId="3" borderId="0"/>
    <xf numFmtId="185" fontId="9" fillId="3" borderId="0"/>
    <xf numFmtId="187" fontId="9" fillId="3" borderId="0"/>
    <xf numFmtId="187" fontId="9" fillId="3" borderId="0"/>
    <xf numFmtId="187" fontId="9" fillId="3" borderId="0"/>
    <xf numFmtId="187" fontId="9" fillId="3" borderId="0"/>
    <xf numFmtId="187" fontId="9"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81" fontId="4" fillId="3" borderId="0"/>
    <xf numFmtId="4" fontId="4" fillId="3" borderId="0"/>
    <xf numFmtId="207"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6"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2" fontId="4" fillId="3" borderId="0"/>
    <xf numFmtId="4" fontId="4" fillId="3" borderId="0"/>
    <xf numFmtId="4" fontId="4" fillId="3" borderId="0"/>
    <xf numFmtId="185" fontId="9" fillId="3" borderId="0"/>
    <xf numFmtId="4" fontId="4" fillId="3" borderId="0"/>
    <xf numFmtId="4" fontId="4" fillId="3" borderId="0"/>
    <xf numFmtId="4" fontId="4" fillId="3" borderId="0"/>
    <xf numFmtId="182" fontId="4" fillId="3" borderId="0"/>
    <xf numFmtId="182" fontId="4" fillId="3" borderId="0"/>
    <xf numFmtId="182" fontId="4" fillId="3" borderId="0"/>
    <xf numFmtId="18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2" fontId="4" fillId="3" borderId="0"/>
    <xf numFmtId="0" fontId="4" fillId="0" borderId="0" applyNumberFormat="0" applyFill="0" applyBorder="0" applyAlignment="0" applyProtection="0"/>
    <xf numFmtId="4"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9" fontId="9" fillId="3" borderId="0">
      <alignment vertical="center"/>
    </xf>
    <xf numFmtId="0" fontId="4" fillId="0" borderId="0" applyNumberFormat="0" applyFill="0" applyBorder="0" applyAlignment="0" applyProtection="0"/>
    <xf numFmtId="0" fontId="4" fillId="0" borderId="0" applyNumberFormat="0" applyFill="0" applyBorder="0" applyAlignment="0" applyProtection="0"/>
    <xf numFmtId="3" fontId="4" fillId="3" borderId="0"/>
    <xf numFmtId="4" fontId="4" fillId="3" borderId="0"/>
    <xf numFmtId="4" fontId="4" fillId="3" borderId="0"/>
    <xf numFmtId="4" fontId="4" fillId="3" borderId="0"/>
    <xf numFmtId="4" fontId="4" fillId="3" borderId="0"/>
    <xf numFmtId="182" fontId="4" fillId="3" borderId="0"/>
    <xf numFmtId="182" fontId="4" fillId="3" borderId="0"/>
    <xf numFmtId="182" fontId="4" fillId="3" borderId="0"/>
    <xf numFmtId="18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209" fontId="4" fillId="3" borderId="0"/>
    <xf numFmtId="184" fontId="4" fillId="3" borderId="0"/>
    <xf numFmtId="184" fontId="4" fillId="3" borderId="0"/>
    <xf numFmtId="184" fontId="4" fillId="3" borderId="0"/>
    <xf numFmtId="184" fontId="4" fillId="3" borderId="0"/>
    <xf numFmtId="184" fontId="4" fillId="3" borderId="0"/>
    <xf numFmtId="184" fontId="4" fillId="3" borderId="0"/>
    <xf numFmtId="184" fontId="4" fillId="3" borderId="0"/>
    <xf numFmtId="184" fontId="4" fillId="3" borderId="0"/>
    <xf numFmtId="184" fontId="4" fillId="3" borderId="0"/>
    <xf numFmtId="184" fontId="4" fillId="3" borderId="0"/>
    <xf numFmtId="184" fontId="4" fillId="3" borderId="0"/>
    <xf numFmtId="184" fontId="4" fillId="3" borderId="0"/>
    <xf numFmtId="184" fontId="4" fillId="3" borderId="0"/>
    <xf numFmtId="184" fontId="4" fillId="3" borderId="0"/>
    <xf numFmtId="184" fontId="4" fillId="3" borderId="0"/>
    <xf numFmtId="184" fontId="4" fillId="3" borderId="0"/>
    <xf numFmtId="184" fontId="4" fillId="3" borderId="0"/>
    <xf numFmtId="184" fontId="4" fillId="3" borderId="0"/>
    <xf numFmtId="184" fontId="4" fillId="3" borderId="0"/>
    <xf numFmtId="184" fontId="4" fillId="3" borderId="0"/>
    <xf numFmtId="184" fontId="4" fillId="3" borderId="0"/>
    <xf numFmtId="184" fontId="4" fillId="3" borderId="0"/>
    <xf numFmtId="184" fontId="4" fillId="3" borderId="0"/>
    <xf numFmtId="184" fontId="4" fillId="3" borderId="0"/>
    <xf numFmtId="184"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86"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3" fontId="4" fillId="3" borderId="0"/>
    <xf numFmtId="3" fontId="4" fillId="3" borderId="0"/>
    <xf numFmtId="182" fontId="4" fillId="3" borderId="0"/>
    <xf numFmtId="182" fontId="4" fillId="3" borderId="0"/>
    <xf numFmtId="3" fontId="4" fillId="3" borderId="0"/>
    <xf numFmtId="3" fontId="4" fillId="3" borderId="0"/>
    <xf numFmtId="3" fontId="4" fillId="3" borderId="0"/>
    <xf numFmtId="3" fontId="4" fillId="3" borderId="0"/>
    <xf numFmtId="207"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0" fontId="4" fillId="0" borderId="0" applyNumberFormat="0" applyFill="0" applyBorder="0" applyAlignment="0" applyProtection="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6" fontId="4" fillId="3" borderId="0"/>
    <xf numFmtId="181" fontId="4" fillId="3" borderId="0"/>
    <xf numFmtId="3" fontId="4" fillId="3" borderId="0"/>
    <xf numFmtId="3" fontId="4" fillId="3" borderId="0"/>
    <xf numFmtId="181" fontId="4" fillId="3" borderId="0"/>
    <xf numFmtId="181"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86"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86"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6"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6"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6"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6"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6"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6"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6" fontId="4" fillId="3" borderId="0"/>
    <xf numFmtId="181" fontId="4" fillId="3" borderId="0"/>
    <xf numFmtId="4" fontId="4" fillId="3" borderId="0"/>
    <xf numFmtId="4" fontId="4" fillId="3" borderId="0"/>
    <xf numFmtId="4"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6"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4"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6"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6" fontId="4" fillId="3" borderId="0"/>
    <xf numFmtId="181" fontId="4" fillId="3" borderId="0"/>
    <xf numFmtId="4"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6"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6"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6"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6"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4" fontId="4" fillId="3" borderId="0"/>
    <xf numFmtId="4" fontId="4" fillId="3" borderId="0"/>
    <xf numFmtId="4" fontId="4" fillId="3" borderId="0"/>
    <xf numFmtId="179" fontId="9" fillId="3" borderId="0">
      <alignment vertical="center"/>
    </xf>
    <xf numFmtId="179" fontId="9" fillId="3" borderId="0">
      <alignment vertical="center"/>
    </xf>
    <xf numFmtId="179" fontId="9" fillId="3" borderId="0">
      <alignment vertical="center"/>
    </xf>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1" fontId="4" fillId="3" borderId="0"/>
    <xf numFmtId="186"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2" fontId="4" fillId="3" borderId="0"/>
    <xf numFmtId="182"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93" fontId="9"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185" fontId="9" fillId="3" borderId="0"/>
    <xf numFmtId="209" fontId="4" fillId="3" borderId="0"/>
    <xf numFmtId="184" fontId="4" fillId="3" borderId="0"/>
    <xf numFmtId="184" fontId="4" fillId="3" borderId="0"/>
    <xf numFmtId="184" fontId="4" fillId="3" borderId="0"/>
    <xf numFmtId="184" fontId="4" fillId="3" borderId="0"/>
    <xf numFmtId="184" fontId="4" fillId="3" borderId="0"/>
    <xf numFmtId="184" fontId="4" fillId="3" borderId="0"/>
    <xf numFmtId="184" fontId="4" fillId="3" borderId="0"/>
    <xf numFmtId="184" fontId="4" fillId="3" borderId="0"/>
    <xf numFmtId="184" fontId="4" fillId="3" borderId="0"/>
    <xf numFmtId="184" fontId="4" fillId="3" borderId="0"/>
    <xf numFmtId="184" fontId="4" fillId="3" borderId="0"/>
    <xf numFmtId="184" fontId="4" fillId="3" borderId="0"/>
    <xf numFmtId="184" fontId="4" fillId="3" borderId="0"/>
    <xf numFmtId="184" fontId="4" fillId="3" borderId="0"/>
    <xf numFmtId="184" fontId="4" fillId="3" borderId="0"/>
    <xf numFmtId="184" fontId="4" fillId="3" borderId="0"/>
    <xf numFmtId="184" fontId="4" fillId="3" borderId="0"/>
    <xf numFmtId="184" fontId="4" fillId="3" borderId="0"/>
    <xf numFmtId="184" fontId="4" fillId="3" borderId="0"/>
    <xf numFmtId="184" fontId="4" fillId="3" borderId="0"/>
    <xf numFmtId="184" fontId="4" fillId="3" borderId="0"/>
    <xf numFmtId="184" fontId="4" fillId="3" borderId="0"/>
    <xf numFmtId="184" fontId="4" fillId="3" borderId="0"/>
    <xf numFmtId="184" fontId="4" fillId="3" borderId="0"/>
    <xf numFmtId="184" fontId="4" fillId="3" borderId="0"/>
    <xf numFmtId="4" fontId="4" fillId="3" borderId="0"/>
    <xf numFmtId="4" fontId="4" fillId="3" borderId="0"/>
    <xf numFmtId="4"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4" fontId="4" fillId="3" borderId="0"/>
    <xf numFmtId="4" fontId="4" fillId="3" borderId="0"/>
    <xf numFmtId="179" fontId="9" fillId="3" borderId="0">
      <alignment vertical="center"/>
    </xf>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6"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6"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4" fontId="4" fillId="3" borderId="0"/>
    <xf numFmtId="186"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6"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6"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4"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6"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207"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4" fontId="4" fillId="3" borderId="0"/>
    <xf numFmtId="4" fontId="4" fillId="3" borderId="0"/>
    <xf numFmtId="186"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207"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207"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207"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86"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6"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2" fontId="4" fillId="3" borderId="0"/>
    <xf numFmtId="3" fontId="4" fillId="3" borderId="0"/>
    <xf numFmtId="182" fontId="4" fillId="3" borderId="0"/>
    <xf numFmtId="207"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18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6"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6"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6"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86"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6"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6"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6"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6"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20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20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20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20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vertical="top"/>
    </xf>
    <xf numFmtId="193" fontId="4" fillId="0" borderId="0">
      <alignment vertical="top"/>
    </xf>
    <xf numFmtId="193" fontId="4" fillId="0" borderId="0">
      <alignment vertical="top"/>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93" fontId="4" fillId="0" borderId="0"/>
    <xf numFmtId="193" fontId="4" fillId="0" borderId="0"/>
    <xf numFmtId="193" fontId="4" fillId="0" borderId="0"/>
    <xf numFmtId="0" fontId="4" fillId="0" borderId="0"/>
    <xf numFmtId="193" fontId="4" fillId="0" borderId="0"/>
    <xf numFmtId="0" fontId="4" fillId="0" borderId="0"/>
    <xf numFmtId="193"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210" fontId="4" fillId="0" borderId="0" applyFont="0" applyFill="0" applyBorder="0" applyAlignment="0" applyProtection="0"/>
    <xf numFmtId="211" fontId="63" fillId="0" borderId="0" applyFont="0" applyFill="0" applyBorder="0" applyAlignment="0" applyProtection="0">
      <alignment vertical="center"/>
    </xf>
    <xf numFmtId="211" fontId="63" fillId="0" borderId="0" applyFont="0" applyFill="0" applyBorder="0" applyAlignment="0" applyProtection="0">
      <alignment vertical="center"/>
    </xf>
    <xf numFmtId="210" fontId="63" fillId="0" borderId="0" applyFont="0" applyFill="0" applyBorder="0" applyAlignment="0" applyProtection="0">
      <alignment vertical="center"/>
    </xf>
    <xf numFmtId="21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xf numFmtId="193" fontId="4" fillId="0" borderId="0"/>
    <xf numFmtId="193"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8" fillId="0" borderId="0"/>
    <xf numFmtId="193"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01" fontId="4" fillId="0" borderId="0"/>
    <xf numFmtId="0" fontId="4" fillId="0" borderId="0"/>
    <xf numFmtId="0" fontId="4" fillId="0" borderId="0"/>
    <xf numFmtId="20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0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0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0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xf numFmtId="193" fontId="4" fillId="0" borderId="0"/>
    <xf numFmtId="193"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vertical="top"/>
    </xf>
    <xf numFmtId="0" fontId="4" fillId="0" borderId="0"/>
    <xf numFmtId="201" fontId="4" fillId="0" borderId="0"/>
    <xf numFmtId="0" fontId="4" fillId="0" borderId="0"/>
    <xf numFmtId="0" fontId="4" fillId="0" borderId="0"/>
    <xf numFmtId="20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0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0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0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xf numFmtId="201" fontId="4" fillId="0" borderId="0"/>
    <xf numFmtId="0" fontId="4" fillId="0" borderId="0"/>
    <xf numFmtId="0" fontId="4" fillId="0" borderId="0"/>
    <xf numFmtId="20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0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0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0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55" fillId="0" borderId="0"/>
    <xf numFmtId="0" fontId="55" fillId="0" borderId="0"/>
    <xf numFmtId="0" fontId="55" fillId="0" borderId="0"/>
    <xf numFmtId="0" fontId="5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193" fontId="4" fillId="0" borderId="0"/>
    <xf numFmtId="0" fontId="4" fillId="0" borderId="0"/>
    <xf numFmtId="193" fontId="4" fillId="0" borderId="0"/>
    <xf numFmtId="0" fontId="4" fillId="0" borderId="0"/>
    <xf numFmtId="0" fontId="4" fillId="0" borderId="0"/>
    <xf numFmtId="0" fontId="4" fillId="0" borderId="0"/>
    <xf numFmtId="193" fontId="4" fillId="0" borderId="0"/>
    <xf numFmtId="0" fontId="4" fillId="0" borderId="0"/>
    <xf numFmtId="193" fontId="4" fillId="0" borderId="0"/>
    <xf numFmtId="0" fontId="4" fillId="0" borderId="0"/>
    <xf numFmtId="18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4" fillId="0" borderId="0"/>
    <xf numFmtId="0" fontId="4" fillId="0" borderId="0"/>
    <xf numFmtId="19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55" fillId="0" borderId="0"/>
    <xf numFmtId="0" fontId="55"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3" fontId="4" fillId="0" borderId="0"/>
    <xf numFmtId="0" fontId="4" fillId="0" borderId="0"/>
    <xf numFmtId="0" fontId="4" fillId="0" borderId="0"/>
    <xf numFmtId="0" fontId="4" fillId="0" borderId="0"/>
    <xf numFmtId="18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8"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0" fontId="8" fillId="0" borderId="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xf numFmtId="0" fontId="4" fillId="0" borderId="0"/>
    <xf numFmtId="0" fontId="4" fillId="0" borderId="0"/>
    <xf numFmtId="0" fontId="4" fillId="0" borderId="0"/>
    <xf numFmtId="180" fontId="4" fillId="0" borderId="0" applyNumberFormat="0" applyFill="0" applyBorder="0" applyAlignment="0" applyProtection="0"/>
    <xf numFmtId="0" fontId="4" fillId="0" borderId="0" applyNumberFormat="0" applyFill="0" applyBorder="0" applyAlignment="0" applyProtection="0"/>
    <xf numFmtId="0" fontId="8" fillId="0" borderId="0"/>
    <xf numFmtId="18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193" fontId="8" fillId="0" borderId="0"/>
    <xf numFmtId="193" fontId="8" fillId="0" borderId="0"/>
    <xf numFmtId="193"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applyNumberFormat="0" applyFill="0" applyBorder="0" applyAlignment="0" applyProtection="0"/>
    <xf numFmtId="0" fontId="4" fillId="0" borderId="0"/>
    <xf numFmtId="193" fontId="4" fillId="0" borderId="0"/>
    <xf numFmtId="0" fontId="4" fillId="0" borderId="0"/>
    <xf numFmtId="193" fontId="4" fillId="0" borderId="0"/>
    <xf numFmtId="0" fontId="4" fillId="0" borderId="0"/>
    <xf numFmtId="0" fontId="4" fillId="0" borderId="0"/>
    <xf numFmtId="0" fontId="4" fillId="0" borderId="0"/>
    <xf numFmtId="193" fontId="4" fillId="0" borderId="0"/>
    <xf numFmtId="0" fontId="4" fillId="0" borderId="0"/>
    <xf numFmtId="193" fontId="4" fillId="0" borderId="0"/>
    <xf numFmtId="0" fontId="4" fillId="0" borderId="0"/>
    <xf numFmtId="0" fontId="4" fillId="0" borderId="0"/>
    <xf numFmtId="20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180" fontId="4" fillId="0" borderId="0"/>
    <xf numFmtId="0" fontId="4" fillId="0" borderId="0"/>
    <xf numFmtId="20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0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4" fillId="0" borderId="0"/>
    <xf numFmtId="0" fontId="4" fillId="0" borderId="0"/>
    <xf numFmtId="19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3" fontId="4" fillId="0" borderId="0"/>
    <xf numFmtId="193" fontId="4" fillId="0" borderId="0"/>
    <xf numFmtId="193" fontId="4" fillId="0" borderId="0"/>
    <xf numFmtId="0" fontId="4" fillId="0" borderId="0"/>
    <xf numFmtId="193" fontId="4" fillId="0" borderId="0"/>
    <xf numFmtId="0" fontId="4" fillId="0" borderId="0"/>
    <xf numFmtId="193" fontId="4" fillId="0" borderId="0"/>
    <xf numFmtId="0" fontId="4" fillId="0" borderId="0"/>
    <xf numFmtId="193" fontId="4" fillId="0" borderId="0"/>
    <xf numFmtId="193" fontId="4" fillId="0" borderId="0"/>
    <xf numFmtId="193" fontId="4" fillId="0" borderId="0"/>
    <xf numFmtId="0" fontId="4" fillId="0" borderId="0"/>
    <xf numFmtId="193" fontId="4" fillId="0" borderId="0"/>
    <xf numFmtId="0" fontId="4" fillId="0" borderId="0"/>
    <xf numFmtId="193" fontId="4" fillId="0"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20" fillId="4" borderId="0"/>
    <xf numFmtId="0" fontId="4" fillId="4" borderId="0"/>
    <xf numFmtId="0" fontId="20" fillId="4" borderId="0"/>
    <xf numFmtId="0" fontId="20" fillId="4" borderId="0"/>
    <xf numFmtId="0" fontId="20" fillId="4" borderId="0"/>
    <xf numFmtId="0" fontId="20" fillId="4" borderId="0"/>
    <xf numFmtId="0" fontId="4" fillId="4" borderId="0"/>
    <xf numFmtId="0" fontId="20" fillId="4" borderId="0"/>
    <xf numFmtId="0" fontId="4" fillId="4" borderId="0"/>
    <xf numFmtId="0" fontId="20" fillId="4" borderId="0"/>
    <xf numFmtId="0" fontId="20" fillId="4" borderId="0"/>
    <xf numFmtId="0" fontId="20" fillId="4" borderId="0"/>
    <xf numFmtId="0" fontId="4" fillId="4" borderId="0"/>
    <xf numFmtId="0" fontId="20" fillId="4" borderId="0"/>
    <xf numFmtId="0" fontId="64" fillId="4" borderId="0"/>
    <xf numFmtId="0" fontId="64"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20"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20"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4" fillId="4" borderId="0"/>
    <xf numFmtId="0" fontId="20" fillId="4" borderId="0"/>
    <xf numFmtId="0" fontId="20" fillId="4" borderId="0"/>
    <xf numFmtId="0" fontId="20" fillId="4" borderId="0"/>
    <xf numFmtId="0" fontId="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4" fillId="4" borderId="0"/>
    <xf numFmtId="0" fontId="20" fillId="4" borderId="0"/>
    <xf numFmtId="0" fontId="20" fillId="4" borderId="0"/>
    <xf numFmtId="0" fontId="20" fillId="4" borderId="0"/>
    <xf numFmtId="0" fontId="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11" fillId="0"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4" fillId="0" borderId="0"/>
    <xf numFmtId="0" fontId="64" fillId="4"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4" fillId="0" borderId="0"/>
    <xf numFmtId="0" fontId="64" fillId="4" borderId="0"/>
    <xf numFmtId="0" fontId="4" fillId="0" borderId="0"/>
    <xf numFmtId="0" fontId="4" fillId="0" borderId="0"/>
    <xf numFmtId="0" fontId="64" fillId="4" borderId="0"/>
    <xf numFmtId="0" fontId="64" fillId="4"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4" fillId="0"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4" fillId="0"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4" fillId="0"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4" fillId="4" borderId="0"/>
    <xf numFmtId="0" fontId="20" fillId="4" borderId="0"/>
    <xf numFmtId="0" fontId="20" fillId="4" borderId="0"/>
    <xf numFmtId="0" fontId="11" fillId="0" borderId="0"/>
    <xf numFmtId="0" fontId="11" fillId="0" borderId="0"/>
    <xf numFmtId="0" fontId="20" fillId="4" borderId="0"/>
    <xf numFmtId="0" fontId="11" fillId="0" borderId="0"/>
    <xf numFmtId="0" fontId="20" fillId="4" borderId="0"/>
    <xf numFmtId="0" fontId="11" fillId="0" borderId="0"/>
    <xf numFmtId="0" fontId="20" fillId="4" borderId="0"/>
    <xf numFmtId="0" fontId="11" fillId="0" borderId="0"/>
    <xf numFmtId="0" fontId="20" fillId="4" borderId="0"/>
    <xf numFmtId="0" fontId="20" fillId="4" borderId="0"/>
    <xf numFmtId="0" fontId="4" fillId="0" borderId="0"/>
    <xf numFmtId="0" fontId="20" fillId="4" borderId="0"/>
    <xf numFmtId="0" fontId="20" fillId="4" borderId="0"/>
    <xf numFmtId="0" fontId="11" fillId="0" borderId="0"/>
    <xf numFmtId="0" fontId="64" fillId="4" borderId="0"/>
    <xf numFmtId="0" fontId="20"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11"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4" fillId="0" borderId="0"/>
    <xf numFmtId="0" fontId="64" fillId="4" borderId="0"/>
    <xf numFmtId="0" fontId="4" fillId="0" borderId="0"/>
    <xf numFmtId="0" fontId="64" fillId="4" borderId="0"/>
    <xf numFmtId="0" fontId="64" fillId="4"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4" fillId="4" borderId="0"/>
    <xf numFmtId="0" fontId="20" fillId="4" borderId="0"/>
    <xf numFmtId="0" fontId="20" fillId="4" borderId="0"/>
    <xf numFmtId="0" fontId="11" fillId="0" borderId="0"/>
    <xf numFmtId="0" fontId="11" fillId="0" borderId="0"/>
    <xf numFmtId="0" fontId="20" fillId="4" borderId="0"/>
    <xf numFmtId="0" fontId="11" fillId="0" borderId="0"/>
    <xf numFmtId="0" fontId="20" fillId="4" borderId="0"/>
    <xf numFmtId="0" fontId="11" fillId="0" borderId="0"/>
    <xf numFmtId="0" fontId="20" fillId="4" borderId="0"/>
    <xf numFmtId="0" fontId="11" fillId="0" borderId="0"/>
    <xf numFmtId="0" fontId="20" fillId="4" borderId="0"/>
    <xf numFmtId="0" fontId="20" fillId="4" borderId="0"/>
    <xf numFmtId="0" fontId="4" fillId="0" borderId="0"/>
    <xf numFmtId="0" fontId="20" fillId="4" borderId="0"/>
    <xf numFmtId="0" fontId="20" fillId="4" borderId="0"/>
    <xf numFmtId="0" fontId="11"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4" fillId="0" borderId="0"/>
    <xf numFmtId="0" fontId="64" fillId="4" borderId="0"/>
    <xf numFmtId="0" fontId="4"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11" fillId="0" borderId="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11" fillId="0" borderId="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58" borderId="0" applyNumberFormat="0" applyFont="0" applyAlignment="0" applyProtection="0"/>
    <xf numFmtId="0" fontId="4" fillId="58" borderId="0" applyNumberFormat="0" applyFont="0" applyAlignment="0" applyProtection="0"/>
    <xf numFmtId="0" fontId="11"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11" fillId="0" borderId="0"/>
    <xf numFmtId="0" fontId="4" fillId="0" borderId="0"/>
    <xf numFmtId="193" fontId="4" fillId="0" borderId="0"/>
    <xf numFmtId="193" fontId="4" fillId="0" borderId="0"/>
    <xf numFmtId="0" fontId="11" fillId="0" borderId="0"/>
    <xf numFmtId="180" fontId="4" fillId="0" borderId="0"/>
    <xf numFmtId="18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3" fontId="4" fillId="0" borderId="0"/>
    <xf numFmtId="193" fontId="4" fillId="0" borderId="0"/>
    <xf numFmtId="0" fontId="11" fillId="0" borderId="0"/>
    <xf numFmtId="180" fontId="4" fillId="0" borderId="0"/>
    <xf numFmtId="18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3" fontId="4" fillId="0" borderId="0"/>
    <xf numFmtId="193" fontId="4" fillId="0" borderId="0"/>
    <xf numFmtId="0" fontId="11" fillId="0" borderId="0"/>
    <xf numFmtId="180" fontId="4" fillId="0" borderId="0"/>
    <xf numFmtId="180" fontId="4" fillId="0" borderId="0"/>
    <xf numFmtId="0" fontId="11" fillId="0" borderId="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195"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applyNumberFormat="0" applyFill="0" applyBorder="0" applyAlignment="0" applyProtection="0"/>
    <xf numFmtId="0" fontId="11" fillId="0" borderId="0"/>
    <xf numFmtId="0" fontId="4" fillId="0" borderId="0"/>
    <xf numFmtId="193" fontId="4" fillId="0" borderId="0"/>
    <xf numFmtId="193" fontId="4" fillId="0" borderId="0"/>
    <xf numFmtId="0" fontId="11" fillId="0" borderId="0"/>
    <xf numFmtId="193" fontId="4" fillId="0" borderId="0"/>
    <xf numFmtId="193" fontId="4" fillId="0" borderId="0"/>
    <xf numFmtId="0" fontId="11" fillId="0" borderId="0"/>
    <xf numFmtId="193" fontId="4" fillId="0" borderId="0"/>
    <xf numFmtId="193" fontId="4" fillId="0" borderId="0"/>
    <xf numFmtId="0" fontId="4" fillId="0" borderId="0"/>
    <xf numFmtId="0" fontId="11" fillId="0" borderId="0"/>
    <xf numFmtId="193" fontId="4" fillId="0" borderId="0"/>
    <xf numFmtId="193" fontId="4" fillId="0" borderId="0"/>
    <xf numFmtId="0" fontId="11"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193" fontId="4" fillId="0" borderId="0"/>
    <xf numFmtId="193"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55" fillId="0" borderId="0"/>
    <xf numFmtId="0" fontId="4" fillId="0" borderId="0"/>
    <xf numFmtId="0" fontId="4" fillId="0" borderId="0"/>
    <xf numFmtId="0" fontId="4" fillId="0" borderId="0"/>
    <xf numFmtId="0" fontId="4" fillId="0" borderId="0"/>
    <xf numFmtId="0" fontId="11" fillId="0" borderId="0"/>
    <xf numFmtId="0" fontId="11" fillId="0" borderId="0"/>
    <xf numFmtId="0" fontId="8"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lignment vertical="top"/>
    </xf>
    <xf numFmtId="0" fontId="4" fillId="0" borderId="0">
      <alignment vertical="top"/>
    </xf>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3" fontId="4" fillId="0" borderId="0"/>
    <xf numFmtId="193" fontId="4" fillId="0" borderId="0"/>
    <xf numFmtId="0" fontId="11" fillId="0" borderId="0"/>
    <xf numFmtId="180" fontId="4" fillId="0" borderId="0"/>
    <xf numFmtId="180" fontId="4" fillId="0" borderId="0"/>
    <xf numFmtId="0" fontId="11"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11" fillId="0" borderId="0"/>
    <xf numFmtId="0" fontId="4" fillId="0" borderId="0"/>
    <xf numFmtId="193" fontId="4" fillId="0" borderId="0"/>
    <xf numFmtId="0" fontId="4" fillId="0" borderId="0"/>
    <xf numFmtId="0" fontId="4" fillId="0" borderId="0"/>
    <xf numFmtId="0" fontId="11" fillId="0" borderId="0"/>
    <xf numFmtId="193" fontId="4" fillId="0" borderId="0"/>
    <xf numFmtId="193" fontId="4" fillId="0" borderId="0"/>
    <xf numFmtId="193" fontId="4" fillId="0" borderId="0"/>
    <xf numFmtId="0" fontId="4" fillId="0" borderId="0"/>
    <xf numFmtId="0" fontId="11" fillId="0" borderId="0"/>
    <xf numFmtId="193" fontId="4" fillId="0" borderId="0"/>
    <xf numFmtId="193"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4" fillId="0" borderId="0"/>
    <xf numFmtId="0" fontId="4" fillId="0" borderId="0"/>
    <xf numFmtId="193" fontId="4" fillId="0" borderId="0"/>
    <xf numFmtId="193" fontId="4" fillId="0" borderId="0"/>
    <xf numFmtId="0" fontId="4" fillId="0" borderId="0"/>
    <xf numFmtId="0" fontId="11" fillId="0" borderId="0"/>
    <xf numFmtId="193" fontId="4" fillId="0" borderId="0"/>
    <xf numFmtId="193" fontId="4" fillId="0" borderId="0"/>
    <xf numFmtId="0" fontId="11" fillId="0" borderId="0"/>
    <xf numFmtId="0" fontId="4" fillId="0" borderId="0"/>
    <xf numFmtId="0" fontId="11" fillId="0" borderId="0"/>
    <xf numFmtId="0" fontId="11" fillId="0" borderId="0"/>
    <xf numFmtId="180" fontId="4" fillId="0" borderId="0"/>
    <xf numFmtId="18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18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193" fontId="4" fillId="0" borderId="0"/>
    <xf numFmtId="193" fontId="4" fillId="0" borderId="0"/>
    <xf numFmtId="0" fontId="11"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3" fontId="4" fillId="0" borderId="0"/>
    <xf numFmtId="193" fontId="4" fillId="0" borderId="0"/>
    <xf numFmtId="193" fontId="4" fillId="0" borderId="0"/>
    <xf numFmtId="0" fontId="11" fillId="0" borderId="0"/>
    <xf numFmtId="193" fontId="4" fillId="0" borderId="0"/>
    <xf numFmtId="193" fontId="4" fillId="0" borderId="0"/>
    <xf numFmtId="0" fontId="11" fillId="0" borderId="0"/>
    <xf numFmtId="193" fontId="4" fillId="0" borderId="0"/>
    <xf numFmtId="0" fontId="11" fillId="0" borderId="0"/>
    <xf numFmtId="193" fontId="4" fillId="0" borderId="0"/>
    <xf numFmtId="193" fontId="4" fillId="0" borderId="0"/>
    <xf numFmtId="193" fontId="4" fillId="0" borderId="0"/>
    <xf numFmtId="0" fontId="11" fillId="0" borderId="0"/>
    <xf numFmtId="193" fontId="4" fillId="0" borderId="0"/>
    <xf numFmtId="193" fontId="4" fillId="0" borderId="0"/>
    <xf numFmtId="0" fontId="11" fillId="0" borderId="0"/>
    <xf numFmtId="193" fontId="4" fillId="0" borderId="0"/>
    <xf numFmtId="0" fontId="11" fillId="0" borderId="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20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20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20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80" fontId="4" fillId="0" borderId="0"/>
    <xf numFmtId="0" fontId="4" fillId="0" borderId="0"/>
    <xf numFmtId="193" fontId="4" fillId="0" borderId="0"/>
    <xf numFmtId="193" fontId="4" fillId="0" borderId="0"/>
    <xf numFmtId="0" fontId="4" fillId="0" borderId="0"/>
    <xf numFmtId="0" fontId="11" fillId="0" borderId="0"/>
    <xf numFmtId="193" fontId="4" fillId="0" borderId="0"/>
    <xf numFmtId="193" fontId="4" fillId="0" borderId="0"/>
    <xf numFmtId="0" fontId="4" fillId="0" borderId="0"/>
    <xf numFmtId="0" fontId="11" fillId="0" borderId="0"/>
    <xf numFmtId="0" fontId="4" fillId="0" borderId="0"/>
    <xf numFmtId="0" fontId="4" fillId="0" borderId="0"/>
    <xf numFmtId="193" fontId="4" fillId="0" borderId="0"/>
    <xf numFmtId="193" fontId="4" fillId="0" borderId="0"/>
    <xf numFmtId="0" fontId="4" fillId="0" borderId="0"/>
    <xf numFmtId="0" fontId="11" fillId="0" borderId="0"/>
    <xf numFmtId="193" fontId="4" fillId="0" borderId="0"/>
    <xf numFmtId="193" fontId="4" fillId="0" borderId="0"/>
    <xf numFmtId="0" fontId="11" fillId="0" borderId="0"/>
    <xf numFmtId="0" fontId="4" fillId="0" borderId="0"/>
    <xf numFmtId="0" fontId="11" fillId="0" borderId="0"/>
    <xf numFmtId="0" fontId="11" fillId="0" borderId="0"/>
    <xf numFmtId="180" fontId="4" fillId="0" borderId="0"/>
    <xf numFmtId="18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80" fontId="4" fillId="0" borderId="0"/>
    <xf numFmtId="0" fontId="4" fillId="0" borderId="0"/>
    <xf numFmtId="0" fontId="4" fillId="0" borderId="0"/>
    <xf numFmtId="0" fontId="4" fillId="0" borderId="0"/>
    <xf numFmtId="0" fontId="4" fillId="0" borderId="0"/>
    <xf numFmtId="193" fontId="4" fillId="0" borderId="0"/>
    <xf numFmtId="193" fontId="4" fillId="0" borderId="0"/>
    <xf numFmtId="0" fontId="11"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4" fillId="0" borderId="0"/>
    <xf numFmtId="0" fontId="8" fillId="0" borderId="0"/>
    <xf numFmtId="0" fontId="8"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lignment vertical="top"/>
    </xf>
    <xf numFmtId="0" fontId="4" fillId="0" borderId="0">
      <alignment vertical="top"/>
    </xf>
    <xf numFmtId="0" fontId="4" fillId="0" borderId="0"/>
    <xf numFmtId="0" fontId="4" fillId="0" borderId="0"/>
    <xf numFmtId="0" fontId="4" fillId="0" borderId="0"/>
    <xf numFmtId="0" fontId="4" fillId="0" borderId="0"/>
    <xf numFmtId="0" fontId="11" fillId="0" borderId="0"/>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5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3" fontId="4" fillId="0" borderId="0"/>
    <xf numFmtId="193" fontId="4" fillId="0" borderId="0"/>
    <xf numFmtId="0" fontId="11" fillId="0" borderId="0"/>
    <xf numFmtId="193" fontId="4" fillId="0" borderId="0"/>
    <xf numFmtId="193"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180" fontId="4" fillId="0" borderId="0"/>
    <xf numFmtId="180" fontId="4" fillId="0" borderId="0"/>
    <xf numFmtId="0" fontId="11" fillId="0" borderId="0"/>
    <xf numFmtId="0" fontId="4" fillId="0" borderId="0" applyNumberFormat="0" applyFill="0" applyBorder="0" applyAlignment="0" applyProtection="0"/>
    <xf numFmtId="0" fontId="8" fillId="0" borderId="0"/>
    <xf numFmtId="0" fontId="8" fillId="0" borderId="0"/>
    <xf numFmtId="0" fontId="55" fillId="0" borderId="0"/>
    <xf numFmtId="0" fontId="55" fillId="0" borderId="0"/>
    <xf numFmtId="180" fontId="55" fillId="0" borderId="0"/>
    <xf numFmtId="0" fontId="55" fillId="0" borderId="0"/>
    <xf numFmtId="0" fontId="55" fillId="0" borderId="0"/>
    <xf numFmtId="0" fontId="11" fillId="0" borderId="0"/>
    <xf numFmtId="0" fontId="11" fillId="0" borderId="0"/>
    <xf numFmtId="0" fontId="55" fillId="0" borderId="0"/>
    <xf numFmtId="0" fontId="55" fillId="0" borderId="0"/>
    <xf numFmtId="0" fontId="55" fillId="0" borderId="0"/>
    <xf numFmtId="0" fontId="55" fillId="0" borderId="0"/>
    <xf numFmtId="0" fontId="11" fillId="0" borderId="0"/>
    <xf numFmtId="0" fontId="11" fillId="0" borderId="0"/>
    <xf numFmtId="0" fontId="8"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3" fontId="4" fillId="0" borderId="0"/>
    <xf numFmtId="193" fontId="4" fillId="0" borderId="0"/>
    <xf numFmtId="0" fontId="11" fillId="0" borderId="0"/>
    <xf numFmtId="180" fontId="4" fillId="0" borderId="0"/>
    <xf numFmtId="18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alignment vertical="top"/>
    </xf>
    <xf numFmtId="0" fontId="4" fillId="0" borderId="0">
      <alignment vertical="top"/>
    </xf>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11" fillId="0" borderId="0"/>
    <xf numFmtId="0" fontId="4" fillId="0" borderId="0"/>
    <xf numFmtId="0" fontId="4" fillId="0" borderId="0"/>
    <xf numFmtId="0" fontId="11" fillId="0" borderId="0"/>
    <xf numFmtId="0" fontId="11" fillId="0" borderId="0"/>
    <xf numFmtId="0" fontId="4" fillId="0" borderId="0">
      <alignment vertical="top"/>
    </xf>
    <xf numFmtId="0" fontId="4" fillId="0" borderId="0">
      <alignment vertical="top"/>
    </xf>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18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11" fillId="0" borderId="0"/>
    <xf numFmtId="0" fontId="4" fillId="0" borderId="0"/>
    <xf numFmtId="0" fontId="4" fillId="0" borderId="0"/>
    <xf numFmtId="0" fontId="4" fillId="0" borderId="0"/>
    <xf numFmtId="18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18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11" fillId="0" borderId="0"/>
    <xf numFmtId="0" fontId="4" fillId="0" borderId="0"/>
    <xf numFmtId="0" fontId="4" fillId="0" borderId="0"/>
    <xf numFmtId="0" fontId="4" fillId="0" borderId="0"/>
    <xf numFmtId="0" fontId="4" fillId="0" borderId="0"/>
    <xf numFmtId="18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11" fillId="0" borderId="0"/>
    <xf numFmtId="0" fontId="4" fillId="0" borderId="0"/>
    <xf numFmtId="0" fontId="4" fillId="0" borderId="0"/>
    <xf numFmtId="18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11" fillId="0" borderId="0"/>
    <xf numFmtId="0" fontId="4" fillId="0" borderId="0"/>
    <xf numFmtId="0" fontId="4" fillId="0" borderId="0"/>
    <xf numFmtId="0" fontId="4" fillId="0" borderId="0"/>
    <xf numFmtId="0" fontId="4" fillId="0" borderId="0"/>
    <xf numFmtId="18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11" fillId="0" borderId="0"/>
    <xf numFmtId="0" fontId="4" fillId="0" borderId="0"/>
    <xf numFmtId="0" fontId="4" fillId="0" borderId="0"/>
    <xf numFmtId="0" fontId="4" fillId="0" borderId="0"/>
    <xf numFmtId="0" fontId="4" fillId="0" borderId="0"/>
    <xf numFmtId="18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11" fillId="0" borderId="0"/>
    <xf numFmtId="0" fontId="4" fillId="0" borderId="0"/>
    <xf numFmtId="0" fontId="4" fillId="0" borderId="0"/>
    <xf numFmtId="0" fontId="4" fillId="0" borderId="0"/>
    <xf numFmtId="0" fontId="4" fillId="0" borderId="0"/>
    <xf numFmtId="18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18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3" fontId="4" fillId="0" borderId="0"/>
    <xf numFmtId="193" fontId="4" fillId="0" borderId="0"/>
    <xf numFmtId="0" fontId="11" fillId="0" borderId="0"/>
    <xf numFmtId="180" fontId="4" fillId="0" borderId="0"/>
    <xf numFmtId="180" fontId="4" fillId="0" borderId="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201" fontId="4" fillId="0" borderId="0"/>
    <xf numFmtId="0" fontId="4" fillId="0" borderId="0"/>
    <xf numFmtId="0" fontId="4" fillId="0" borderId="0"/>
    <xf numFmtId="20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20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20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20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5" fillId="0" borderId="0"/>
    <xf numFmtId="0" fontId="55" fillId="0" borderId="0"/>
    <xf numFmtId="0" fontId="55" fillId="0" borderId="0"/>
    <xf numFmtId="0" fontId="55" fillId="0" borderId="0"/>
    <xf numFmtId="0" fontId="11" fillId="0" borderId="0"/>
    <xf numFmtId="0" fontId="55" fillId="0" borderId="0"/>
    <xf numFmtId="0" fontId="55" fillId="0" borderId="0"/>
    <xf numFmtId="0" fontId="11" fillId="0" borderId="0"/>
    <xf numFmtId="0" fontId="11" fillId="0" borderId="0"/>
    <xf numFmtId="0" fontId="55" fillId="0" borderId="0"/>
    <xf numFmtId="0" fontId="55"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55" fillId="0" borderId="0"/>
    <xf numFmtId="0" fontId="55" fillId="0" borderId="0"/>
    <xf numFmtId="180" fontId="55"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55" fillId="0" borderId="0"/>
    <xf numFmtId="0" fontId="55"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lignment vertical="top"/>
    </xf>
    <xf numFmtId="0" fontId="4" fillId="0" borderId="0">
      <alignment vertical="top"/>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93" fontId="8" fillId="0" borderId="0"/>
    <xf numFmtId="193" fontId="8"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20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20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0" fontId="4" fillId="0" borderId="0" applyNumberFormat="0" applyFill="0" applyBorder="0" applyAlignment="0" applyProtection="0"/>
    <xf numFmtId="0" fontId="4" fillId="0" borderId="0" applyNumberFormat="0" applyFill="0" applyBorder="0" applyAlignment="0" applyProtection="0"/>
    <xf numFmtId="20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20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20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11" fillId="0" borderId="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3" fontId="4" fillId="0" borderId="0" applyFont="0" applyFill="0" applyBorder="0" applyAlignment="0" applyProtection="0"/>
    <xf numFmtId="212"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0" fontId="11" fillId="0" borderId="0"/>
    <xf numFmtId="214" fontId="4" fillId="0" borderId="0" applyFont="0" applyFill="0" applyBorder="0" applyAlignment="0" applyProtection="0"/>
    <xf numFmtId="214" fontId="4" fillId="0" borderId="0" applyFont="0" applyFill="0" applyBorder="0" applyAlignment="0" applyProtection="0"/>
    <xf numFmtId="0" fontId="11" fillId="0" borderId="0"/>
    <xf numFmtId="214" fontId="4" fillId="0" borderId="0" applyFont="0" applyFill="0" applyBorder="0" applyAlignment="0" applyProtection="0"/>
    <xf numFmtId="214" fontId="4" fillId="0" borderId="0" applyFont="0" applyFill="0" applyBorder="0" applyAlignment="0" applyProtection="0"/>
    <xf numFmtId="0" fontId="11" fillId="0" borderId="0"/>
    <xf numFmtId="214" fontId="4" fillId="0" borderId="0" applyFont="0" applyFill="0" applyBorder="0" applyAlignment="0" applyProtection="0"/>
    <xf numFmtId="214" fontId="4" fillId="0" borderId="0" applyFont="0" applyFill="0" applyBorder="0" applyAlignment="0" applyProtection="0"/>
    <xf numFmtId="0" fontId="11" fillId="0" borderId="0"/>
    <xf numFmtId="0" fontId="11" fillId="0" borderId="0"/>
    <xf numFmtId="212" fontId="4" fillId="0" borderId="0" applyFont="0" applyFill="0" applyBorder="0" applyAlignment="0" applyProtection="0"/>
    <xf numFmtId="0" fontId="11" fillId="0" borderId="0"/>
    <xf numFmtId="215" fontId="4" fillId="0" borderId="0" applyFont="0" applyFill="0" applyBorder="0" applyProtection="0">
      <alignment horizontal="right"/>
    </xf>
    <xf numFmtId="215" fontId="4" fillId="0" borderId="0" applyFont="0" applyFill="0" applyBorder="0" applyProtection="0">
      <alignment horizontal="right"/>
    </xf>
    <xf numFmtId="216" fontId="4" fillId="0" borderId="0" applyFont="0" applyFill="0" applyBorder="0" applyProtection="0">
      <alignment horizontal="right"/>
    </xf>
    <xf numFmtId="215" fontId="4" fillId="0" borderId="0" applyFont="0" applyFill="0" applyBorder="0" applyProtection="0">
      <alignment horizontal="right"/>
    </xf>
    <xf numFmtId="217" fontId="4" fillId="0" borderId="0" applyFont="0" applyFill="0" applyBorder="0" applyAlignment="0" applyProtection="0"/>
    <xf numFmtId="217" fontId="4" fillId="0" borderId="0" applyFont="0" applyFill="0" applyBorder="0" applyAlignment="0" applyProtection="0"/>
    <xf numFmtId="0" fontId="11" fillId="0" borderId="0"/>
    <xf numFmtId="217" fontId="4" fillId="0" borderId="0" applyFont="0" applyFill="0" applyBorder="0" applyAlignment="0" applyProtection="0"/>
    <xf numFmtId="217" fontId="4" fillId="0" borderId="0" applyFont="0" applyFill="0" applyBorder="0" applyAlignment="0" applyProtection="0"/>
    <xf numFmtId="0" fontId="11" fillId="0" borderId="0"/>
    <xf numFmtId="217" fontId="4" fillId="0" borderId="0" applyFont="0" applyFill="0" applyBorder="0" applyAlignment="0" applyProtection="0"/>
    <xf numFmtId="217" fontId="4" fillId="0" borderId="0" applyFont="0" applyFill="0" applyBorder="0" applyAlignment="0" applyProtection="0"/>
    <xf numFmtId="0" fontId="11" fillId="0" borderId="0"/>
    <xf numFmtId="217" fontId="4" fillId="0" borderId="0" applyFont="0" applyFill="0" applyBorder="0" applyAlignment="0" applyProtection="0"/>
    <xf numFmtId="217" fontId="4" fillId="0" borderId="0" applyFont="0" applyFill="0" applyBorder="0" applyAlignment="0" applyProtection="0"/>
    <xf numFmtId="0" fontId="11" fillId="0" borderId="0"/>
    <xf numFmtId="0" fontId="11" fillId="0" borderId="0"/>
    <xf numFmtId="215" fontId="4" fillId="0" borderId="0" applyFont="0" applyFill="0" applyBorder="0" applyProtection="0">
      <alignment horizontal="right"/>
    </xf>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8" fillId="0" borderId="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180" fontId="4" fillId="0" borderId="0"/>
    <xf numFmtId="18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193" fontId="4" fillId="0" borderId="0"/>
    <xf numFmtId="193" fontId="4" fillId="0" borderId="0"/>
    <xf numFmtId="193" fontId="4" fillId="0" borderId="0"/>
    <xf numFmtId="0" fontId="11" fillId="0" borderId="0"/>
    <xf numFmtId="193" fontId="4" fillId="0" borderId="0"/>
    <xf numFmtId="193" fontId="4" fillId="0" borderId="0"/>
    <xf numFmtId="0" fontId="11" fillId="0" borderId="0"/>
    <xf numFmtId="193" fontId="4" fillId="0" borderId="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193"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193" fontId="4" fillId="0" borderId="0"/>
    <xf numFmtId="193" fontId="4" fillId="0" borderId="0"/>
    <xf numFmtId="0" fontId="4" fillId="0" borderId="0"/>
    <xf numFmtId="0" fontId="11" fillId="0" borderId="0"/>
    <xf numFmtId="193" fontId="4" fillId="0" borderId="0"/>
    <xf numFmtId="193" fontId="4" fillId="0" borderId="0"/>
    <xf numFmtId="0" fontId="4" fillId="0" borderId="0"/>
    <xf numFmtId="0" fontId="11" fillId="0" borderId="0"/>
    <xf numFmtId="0" fontId="4" fillId="0" borderId="0"/>
    <xf numFmtId="0" fontId="4" fillId="0" borderId="0"/>
    <xf numFmtId="193" fontId="4" fillId="0" borderId="0"/>
    <xf numFmtId="193" fontId="4" fillId="0" borderId="0"/>
    <xf numFmtId="0" fontId="4" fillId="0" borderId="0"/>
    <xf numFmtId="0" fontId="11" fillId="0" borderId="0"/>
    <xf numFmtId="193" fontId="4" fillId="0" borderId="0"/>
    <xf numFmtId="193" fontId="4" fillId="0" borderId="0"/>
    <xf numFmtId="0" fontId="11" fillId="0" borderId="0"/>
    <xf numFmtId="0" fontId="4" fillId="0" borderId="0"/>
    <xf numFmtId="0" fontId="11" fillId="0" borderId="0"/>
    <xf numFmtId="0" fontId="11" fillId="0" borderId="0"/>
    <xf numFmtId="0" fontId="4" fillId="0" borderId="0"/>
    <xf numFmtId="20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180" fontId="4" fillId="0" borderId="0"/>
    <xf numFmtId="180" fontId="4" fillId="0" borderId="0"/>
    <xf numFmtId="0" fontId="4" fillId="0" borderId="0"/>
    <xf numFmtId="20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20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80" fontId="4" fillId="0" borderId="0"/>
    <xf numFmtId="0" fontId="4" fillId="0" borderId="0"/>
    <xf numFmtId="0" fontId="4" fillId="0" borderId="0"/>
    <xf numFmtId="0" fontId="4" fillId="0" borderId="0"/>
    <xf numFmtId="0" fontId="4" fillId="0" borderId="0"/>
    <xf numFmtId="193" fontId="4" fillId="0" borderId="0"/>
    <xf numFmtId="193"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18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20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20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20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95" fontId="4" fillId="0" borderId="0" applyNumberFormat="0" applyFill="0" applyBorder="0" applyAlignment="0" applyProtection="0"/>
    <xf numFmtId="195"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xf numFmtId="0" fontId="4" fillId="0" borderId="0"/>
    <xf numFmtId="0" fontId="4" fillId="0" borderId="0"/>
    <xf numFmtId="0" fontId="4" fillId="0" borderId="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8" fillId="0" borderId="0"/>
    <xf numFmtId="0" fontId="11" fillId="0" borderId="0"/>
    <xf numFmtId="0" fontId="8" fillId="0" borderId="0"/>
    <xf numFmtId="0" fontId="8" fillId="0" borderId="0"/>
    <xf numFmtId="0" fontId="11" fillId="0" borderId="0"/>
    <xf numFmtId="0" fontId="4" fillId="0" borderId="0"/>
    <xf numFmtId="0" fontId="8" fillId="0" borderId="0"/>
    <xf numFmtId="0" fontId="8" fillId="0" borderId="0"/>
    <xf numFmtId="0" fontId="11" fillId="0" borderId="0"/>
    <xf numFmtId="0" fontId="4" fillId="0" borderId="0"/>
    <xf numFmtId="0" fontId="4" fillId="0" borderId="0"/>
    <xf numFmtId="0" fontId="4" fillId="0" borderId="0"/>
    <xf numFmtId="0" fontId="8" fillId="0" borderId="0"/>
    <xf numFmtId="0" fontId="8" fillId="0" borderId="0"/>
    <xf numFmtId="0" fontId="8" fillId="0" borderId="0"/>
    <xf numFmtId="0" fontId="11" fillId="0" borderId="0"/>
    <xf numFmtId="0" fontId="8" fillId="0" borderId="0"/>
    <xf numFmtId="0" fontId="11" fillId="0" borderId="0"/>
    <xf numFmtId="0" fontId="8" fillId="0" borderId="0"/>
    <xf numFmtId="0" fontId="11" fillId="0" borderId="0"/>
    <xf numFmtId="0" fontId="8" fillId="0" borderId="0"/>
    <xf numFmtId="0" fontId="11" fillId="0" borderId="0"/>
    <xf numFmtId="0" fontId="8" fillId="0" borderId="0"/>
    <xf numFmtId="0" fontId="8" fillId="0" borderId="0"/>
    <xf numFmtId="0" fontId="4" fillId="0" borderId="0"/>
    <xf numFmtId="0" fontId="8" fillId="0" borderId="0"/>
    <xf numFmtId="0" fontId="8" fillId="0" borderId="0"/>
    <xf numFmtId="0" fontId="11" fillId="0" borderId="0"/>
    <xf numFmtId="0" fontId="11" fillId="0" borderId="0"/>
    <xf numFmtId="0" fontId="4" fillId="0" borderId="0"/>
    <xf numFmtId="0" fontId="4" fillId="0" borderId="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11" fillId="0" borderId="0"/>
    <xf numFmtId="0" fontId="11" fillId="0" borderId="0"/>
    <xf numFmtId="0" fontId="4" fillId="0" borderId="0">
      <alignment vertical="top"/>
    </xf>
    <xf numFmtId="0" fontId="4" fillId="0" borderId="0">
      <alignment vertical="top"/>
    </xf>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lignment vertical="top"/>
    </xf>
    <xf numFmtId="193" fontId="4" fillId="0" borderId="0">
      <alignment vertical="top"/>
    </xf>
    <xf numFmtId="193" fontId="4" fillId="0" borderId="0">
      <alignment vertical="top"/>
    </xf>
    <xf numFmtId="0" fontId="11" fillId="0" borderId="0"/>
    <xf numFmtId="193" fontId="4" fillId="0" borderId="0">
      <alignment vertical="top"/>
    </xf>
    <xf numFmtId="193" fontId="4" fillId="0" borderId="0">
      <alignment vertical="top"/>
    </xf>
    <xf numFmtId="0" fontId="11" fillId="0" borderId="0"/>
    <xf numFmtId="193" fontId="4" fillId="0" borderId="0">
      <alignment vertical="top"/>
    </xf>
    <xf numFmtId="193" fontId="4" fillId="0" borderId="0">
      <alignment vertical="top"/>
    </xf>
    <xf numFmtId="0" fontId="11" fillId="0" borderId="0"/>
    <xf numFmtId="193" fontId="4" fillId="0" borderId="0">
      <alignment vertical="top"/>
    </xf>
    <xf numFmtId="193" fontId="4" fillId="0" borderId="0">
      <alignment vertical="top"/>
    </xf>
    <xf numFmtId="0" fontId="4" fillId="0" borderId="0">
      <alignment vertical="top"/>
    </xf>
    <xf numFmtId="0" fontId="11" fillId="0" borderId="0"/>
    <xf numFmtId="193" fontId="4" fillId="0" borderId="0">
      <alignment vertical="top"/>
    </xf>
    <xf numFmtId="193"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93" fontId="4" fillId="0" borderId="0">
      <alignment vertical="top"/>
    </xf>
    <xf numFmtId="193" fontId="4" fillId="0" borderId="0">
      <alignment vertical="top"/>
    </xf>
    <xf numFmtId="193" fontId="4" fillId="0" borderId="0">
      <alignment vertical="top"/>
    </xf>
    <xf numFmtId="0" fontId="11" fillId="0" borderId="0"/>
    <xf numFmtId="193" fontId="4" fillId="0" borderId="0">
      <alignment vertical="top"/>
    </xf>
    <xf numFmtId="0" fontId="11" fillId="0" borderId="0"/>
    <xf numFmtId="193" fontId="4" fillId="0" borderId="0">
      <alignment vertical="top"/>
    </xf>
    <xf numFmtId="193" fontId="4" fillId="0" borderId="0">
      <alignment vertical="top"/>
    </xf>
    <xf numFmtId="0" fontId="11" fillId="0" borderId="0"/>
    <xf numFmtId="0" fontId="4" fillId="0" borderId="0"/>
    <xf numFmtId="218" fontId="4" fillId="0" borderId="0" applyFont="0" applyFill="0" applyBorder="0" applyAlignment="0" applyProtection="0"/>
    <xf numFmtId="218" fontId="4" fillId="0" borderId="0" applyFont="0" applyFill="0" applyBorder="0" applyAlignment="0" applyProtection="0"/>
    <xf numFmtId="0" fontId="11" fillId="0" borderId="0"/>
    <xf numFmtId="0" fontId="11" fillId="0" borderId="0"/>
    <xf numFmtId="219" fontId="4" fillId="0" borderId="0" applyFont="0" applyFill="0" applyBorder="0" applyAlignment="0" applyProtection="0"/>
    <xf numFmtId="219" fontId="4" fillId="0" borderId="0" applyFont="0" applyFill="0" applyBorder="0" applyAlignment="0" applyProtection="0"/>
    <xf numFmtId="0" fontId="11" fillId="0" borderId="0"/>
    <xf numFmtId="0" fontId="11" fillId="0" borderId="0"/>
    <xf numFmtId="0" fontId="4" fillId="0" borderId="0"/>
    <xf numFmtId="0" fontId="4" fillId="0" borderId="0"/>
    <xf numFmtId="193" fontId="4" fillId="0" borderId="0"/>
    <xf numFmtId="193" fontId="4" fillId="0" borderId="0"/>
    <xf numFmtId="0" fontId="11" fillId="0" borderId="0"/>
    <xf numFmtId="0" fontId="4" fillId="0" borderId="0" applyNumberFormat="0" applyFill="0" applyBorder="0" applyAlignment="0" applyProtection="0"/>
    <xf numFmtId="0" fontId="11" fillId="0" borderId="0"/>
    <xf numFmtId="0" fontId="4" fillId="0" borderId="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vertical="top"/>
    </xf>
    <xf numFmtId="0" fontId="11" fillId="0" borderId="0"/>
    <xf numFmtId="193" fontId="4" fillId="0" borderId="0">
      <alignment vertical="top"/>
    </xf>
    <xf numFmtId="193" fontId="4" fillId="0" borderId="0">
      <alignment vertical="top"/>
    </xf>
    <xf numFmtId="0" fontId="11" fillId="0" borderId="0"/>
    <xf numFmtId="193" fontId="4" fillId="0" borderId="0">
      <alignment vertical="top"/>
    </xf>
    <xf numFmtId="193" fontId="4" fillId="0" borderId="0">
      <alignment vertical="top"/>
    </xf>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horizontal="left" wrapText="1"/>
    </xf>
    <xf numFmtId="0" fontId="4" fillId="0" borderId="0">
      <alignment horizontal="left" wrapText="1"/>
    </xf>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lignment vertical="top"/>
    </xf>
    <xf numFmtId="193" fontId="4" fillId="0" borderId="0">
      <alignment vertical="top"/>
    </xf>
    <xf numFmtId="193" fontId="4" fillId="0" borderId="0">
      <alignment vertical="top"/>
    </xf>
    <xf numFmtId="0" fontId="11" fillId="0" borderId="0"/>
    <xf numFmtId="193" fontId="4" fillId="0" borderId="0">
      <alignment vertical="top"/>
    </xf>
    <xf numFmtId="193" fontId="4" fillId="0" borderId="0">
      <alignment vertical="top"/>
    </xf>
    <xf numFmtId="0" fontId="11" fillId="0" borderId="0"/>
    <xf numFmtId="193" fontId="4" fillId="0" borderId="0">
      <alignment vertical="top"/>
    </xf>
    <xf numFmtId="193" fontId="4" fillId="0" borderId="0">
      <alignment vertical="top"/>
    </xf>
    <xf numFmtId="0" fontId="11" fillId="0" borderId="0"/>
    <xf numFmtId="193" fontId="4" fillId="0" borderId="0">
      <alignment vertical="top"/>
    </xf>
    <xf numFmtId="193" fontId="4" fillId="0" borderId="0">
      <alignment vertical="top"/>
    </xf>
    <xf numFmtId="0" fontId="4" fillId="0" borderId="0">
      <alignment vertical="top"/>
    </xf>
    <xf numFmtId="0" fontId="11" fillId="0" borderId="0"/>
    <xf numFmtId="193" fontId="4" fillId="0" borderId="0">
      <alignment vertical="top"/>
    </xf>
    <xf numFmtId="193"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93" fontId="4" fillId="0" borderId="0">
      <alignment vertical="top"/>
    </xf>
    <xf numFmtId="193" fontId="4" fillId="0" borderId="0">
      <alignment vertical="top"/>
    </xf>
    <xf numFmtId="193" fontId="4" fillId="0" borderId="0">
      <alignment vertical="top"/>
    </xf>
    <xf numFmtId="0" fontId="11" fillId="0" borderId="0"/>
    <xf numFmtId="193" fontId="4" fillId="0" borderId="0">
      <alignment vertical="top"/>
    </xf>
    <xf numFmtId="0" fontId="11" fillId="0" borderId="0"/>
    <xf numFmtId="193" fontId="4" fillId="0" borderId="0">
      <alignment vertical="top"/>
    </xf>
    <xf numFmtId="193" fontId="4" fillId="0" borderId="0">
      <alignment vertical="top"/>
    </xf>
    <xf numFmtId="0" fontId="11" fillId="0" borderId="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3" fontId="4" fillId="0" borderId="0"/>
    <xf numFmtId="193" fontId="4" fillId="0" borderId="0"/>
    <xf numFmtId="0" fontId="4" fillId="0" borderId="0"/>
    <xf numFmtId="0" fontId="11" fillId="0" borderId="0"/>
    <xf numFmtId="193" fontId="4" fillId="0" borderId="0"/>
    <xf numFmtId="193" fontId="4" fillId="0" borderId="0"/>
    <xf numFmtId="0" fontId="4" fillId="0" borderId="0"/>
    <xf numFmtId="0" fontId="11" fillId="0" borderId="0"/>
    <xf numFmtId="193" fontId="4" fillId="0" borderId="0"/>
    <xf numFmtId="193" fontId="4" fillId="0" borderId="0"/>
    <xf numFmtId="0" fontId="11" fillId="0" borderId="0"/>
    <xf numFmtId="0" fontId="4" fillId="0" borderId="0"/>
    <xf numFmtId="0" fontId="4" fillId="0" borderId="0"/>
    <xf numFmtId="193" fontId="4" fillId="0" borderId="0"/>
    <xf numFmtId="193" fontId="4" fillId="0" borderId="0"/>
    <xf numFmtId="0" fontId="4" fillId="0" borderId="0"/>
    <xf numFmtId="0" fontId="11" fillId="0" borderId="0"/>
    <xf numFmtId="193" fontId="4" fillId="0" borderId="0"/>
    <xf numFmtId="193" fontId="4" fillId="0" borderId="0"/>
    <xf numFmtId="0" fontId="11" fillId="0" borderId="0"/>
    <xf numFmtId="0" fontId="4" fillId="0" borderId="0"/>
    <xf numFmtId="0" fontId="11" fillId="0" borderId="0"/>
    <xf numFmtId="0" fontId="11" fillId="0" borderId="0"/>
    <xf numFmtId="180" fontId="4" fillId="0" borderId="0"/>
    <xf numFmtId="180" fontId="4" fillId="0" borderId="0"/>
    <xf numFmtId="0" fontId="4" fillId="0" borderId="0"/>
    <xf numFmtId="0" fontId="4" fillId="0" borderId="0"/>
    <xf numFmtId="0" fontId="11" fillId="0" borderId="0"/>
    <xf numFmtId="0" fontId="4" fillId="0" borderId="0"/>
    <xf numFmtId="193" fontId="4" fillId="0" borderId="0"/>
    <xf numFmtId="193"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xf numFmtId="193" fontId="4" fillId="0" borderId="0"/>
    <xf numFmtId="193" fontId="4" fillId="0" borderId="0"/>
    <xf numFmtId="0" fontId="11" fillId="0" borderId="0"/>
    <xf numFmtId="0" fontId="11" fillId="0" borderId="0"/>
    <xf numFmtId="18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3" fontId="4" fillId="0" borderId="0"/>
    <xf numFmtId="193"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18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lignment vertical="top"/>
    </xf>
    <xf numFmtId="193" fontId="4" fillId="0" borderId="0">
      <alignment vertical="top"/>
    </xf>
    <xf numFmtId="193" fontId="4" fillId="0" borderId="0">
      <alignment vertical="top"/>
    </xf>
    <xf numFmtId="0" fontId="11" fillId="0" borderId="0"/>
    <xf numFmtId="0" fontId="11" fillId="0" borderId="0"/>
    <xf numFmtId="193" fontId="4" fillId="0" borderId="0">
      <alignment vertical="top"/>
    </xf>
    <xf numFmtId="193" fontId="4" fillId="0" borderId="0">
      <alignment vertical="top"/>
    </xf>
    <xf numFmtId="0" fontId="11" fillId="0" borderId="0"/>
    <xf numFmtId="18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18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93" fontId="4" fillId="0" borderId="0"/>
    <xf numFmtId="193" fontId="4" fillId="0" borderId="0"/>
    <xf numFmtId="0" fontId="4" fillId="0" borderId="0"/>
    <xf numFmtId="0" fontId="11" fillId="0" borderId="0"/>
    <xf numFmtId="193" fontId="4" fillId="0" borderId="0"/>
    <xf numFmtId="193" fontId="4" fillId="0" borderId="0"/>
    <xf numFmtId="0" fontId="4" fillId="0" borderId="0"/>
    <xf numFmtId="0" fontId="11" fillId="0" borderId="0"/>
    <xf numFmtId="0" fontId="4" fillId="0" borderId="0"/>
    <xf numFmtId="0" fontId="4" fillId="0" borderId="0"/>
    <xf numFmtId="193" fontId="4" fillId="0" borderId="0"/>
    <xf numFmtId="193" fontId="4" fillId="0" borderId="0"/>
    <xf numFmtId="0" fontId="4" fillId="0" borderId="0"/>
    <xf numFmtId="0" fontId="11" fillId="0" borderId="0"/>
    <xf numFmtId="193" fontId="4" fillId="0" borderId="0"/>
    <xf numFmtId="193" fontId="4" fillId="0" borderId="0"/>
    <xf numFmtId="0" fontId="11" fillId="0" borderId="0"/>
    <xf numFmtId="0" fontId="4" fillId="0" borderId="0"/>
    <xf numFmtId="0" fontId="11" fillId="0" borderId="0"/>
    <xf numFmtId="0" fontId="11" fillId="0" borderId="0"/>
    <xf numFmtId="0" fontId="4" fillId="0" borderId="0"/>
    <xf numFmtId="20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180" fontId="4" fillId="0" borderId="0"/>
    <xf numFmtId="180" fontId="4" fillId="0" borderId="0"/>
    <xf numFmtId="0" fontId="4" fillId="0" borderId="0"/>
    <xf numFmtId="20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20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80" fontId="4" fillId="0" borderId="0"/>
    <xf numFmtId="0" fontId="4" fillId="0" borderId="0"/>
    <xf numFmtId="0" fontId="4" fillId="0" borderId="0"/>
    <xf numFmtId="0" fontId="4" fillId="0" borderId="0"/>
    <xf numFmtId="0" fontId="4" fillId="0" borderId="0"/>
    <xf numFmtId="193" fontId="4" fillId="0" borderId="0"/>
    <xf numFmtId="193"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193" fontId="4" fillId="0" borderId="0"/>
    <xf numFmtId="193" fontId="4" fillId="0" borderId="0"/>
    <xf numFmtId="0" fontId="4" fillId="0" borderId="0"/>
    <xf numFmtId="0" fontId="11" fillId="0" borderId="0"/>
    <xf numFmtId="193" fontId="4" fillId="0" borderId="0"/>
    <xf numFmtId="193" fontId="4" fillId="0" borderId="0"/>
    <xf numFmtId="0" fontId="4" fillId="0" borderId="0"/>
    <xf numFmtId="0" fontId="11" fillId="0" borderId="0"/>
    <xf numFmtId="0" fontId="4" fillId="0" borderId="0"/>
    <xf numFmtId="0" fontId="4" fillId="0" borderId="0"/>
    <xf numFmtId="193" fontId="4" fillId="0" borderId="0"/>
    <xf numFmtId="193" fontId="4" fillId="0" borderId="0"/>
    <xf numFmtId="0" fontId="4" fillId="0" borderId="0"/>
    <xf numFmtId="0" fontId="11" fillId="0" borderId="0"/>
    <xf numFmtId="193" fontId="4" fillId="0" borderId="0"/>
    <xf numFmtId="193" fontId="4" fillId="0" borderId="0"/>
    <xf numFmtId="0" fontId="11" fillId="0" borderId="0"/>
    <xf numFmtId="0" fontId="4" fillId="0" borderId="0"/>
    <xf numFmtId="0" fontId="11" fillId="0" borderId="0"/>
    <xf numFmtId="0" fontId="11" fillId="0" borderId="0"/>
    <xf numFmtId="180" fontId="4" fillId="0" borderId="0"/>
    <xf numFmtId="18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80" fontId="4" fillId="0" borderId="0"/>
    <xf numFmtId="0" fontId="4" fillId="0" borderId="0"/>
    <xf numFmtId="0" fontId="4" fillId="0" borderId="0"/>
    <xf numFmtId="0" fontId="4" fillId="0" borderId="0"/>
    <xf numFmtId="0" fontId="4" fillId="0" borderId="0"/>
    <xf numFmtId="193" fontId="4" fillId="0" borderId="0"/>
    <xf numFmtId="193"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20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20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20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20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20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20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193" fontId="4" fillId="0" borderId="0"/>
    <xf numFmtId="193" fontId="4" fillId="0" borderId="0"/>
    <xf numFmtId="0" fontId="11" fillId="0" borderId="0"/>
    <xf numFmtId="193" fontId="4" fillId="0" borderId="0"/>
    <xf numFmtId="193"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3" fontId="4" fillId="0" borderId="0"/>
    <xf numFmtId="193" fontId="4" fillId="0" borderId="0"/>
    <xf numFmtId="193" fontId="4" fillId="0" borderId="0"/>
    <xf numFmtId="0" fontId="11" fillId="0" borderId="0"/>
    <xf numFmtId="193" fontId="4" fillId="0" borderId="0"/>
    <xf numFmtId="193" fontId="4" fillId="0" borderId="0"/>
    <xf numFmtId="0" fontId="11" fillId="0" borderId="0"/>
    <xf numFmtId="193"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18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3" fontId="4" fillId="0" borderId="0"/>
    <xf numFmtId="193" fontId="4" fillId="0" borderId="0"/>
    <xf numFmtId="193" fontId="4" fillId="0" borderId="0"/>
    <xf numFmtId="0" fontId="11" fillId="0" borderId="0"/>
    <xf numFmtId="193" fontId="4" fillId="0" borderId="0"/>
    <xf numFmtId="193" fontId="4" fillId="0" borderId="0"/>
    <xf numFmtId="0" fontId="11" fillId="0" borderId="0"/>
    <xf numFmtId="193" fontId="4" fillId="0" borderId="0"/>
    <xf numFmtId="0" fontId="11" fillId="0" borderId="0"/>
    <xf numFmtId="0" fontId="4" fillId="0" borderId="0"/>
    <xf numFmtId="0" fontId="4" fillId="0" borderId="0"/>
    <xf numFmtId="0" fontId="11" fillId="0" borderId="0"/>
    <xf numFmtId="0" fontId="4" fillId="0" borderId="0"/>
    <xf numFmtId="193" fontId="4" fillId="0" borderId="0"/>
    <xf numFmtId="193" fontId="4" fillId="0" borderId="0"/>
    <xf numFmtId="0" fontId="11" fillId="0" borderId="0"/>
    <xf numFmtId="193" fontId="4" fillId="0" borderId="0"/>
    <xf numFmtId="193" fontId="4" fillId="0" borderId="0"/>
    <xf numFmtId="0" fontId="11" fillId="0" borderId="0"/>
    <xf numFmtId="193" fontId="4" fillId="0" borderId="0"/>
    <xf numFmtId="193" fontId="4" fillId="0" borderId="0"/>
    <xf numFmtId="0" fontId="4" fillId="0" borderId="0"/>
    <xf numFmtId="0" fontId="11" fillId="0" borderId="0"/>
    <xf numFmtId="193" fontId="4" fillId="0" borderId="0"/>
    <xf numFmtId="193" fontId="4" fillId="0" borderId="0"/>
    <xf numFmtId="0" fontId="11" fillId="0" borderId="0"/>
    <xf numFmtId="0" fontId="4" fillId="0" borderId="0"/>
    <xf numFmtId="0" fontId="11" fillId="0" borderId="0"/>
    <xf numFmtId="0" fontId="11" fillId="0" borderId="0"/>
    <xf numFmtId="0" fontId="11" fillId="0" borderId="0"/>
    <xf numFmtId="193" fontId="4" fillId="0" borderId="0"/>
    <xf numFmtId="193"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3" fontId="4" fillId="0" borderId="0"/>
    <xf numFmtId="193" fontId="4" fillId="0" borderId="0"/>
    <xf numFmtId="0" fontId="11" fillId="0" borderId="0"/>
    <xf numFmtId="193" fontId="4" fillId="0" borderId="0"/>
    <xf numFmtId="193" fontId="4" fillId="0" borderId="0"/>
    <xf numFmtId="0" fontId="11" fillId="0" borderId="0"/>
    <xf numFmtId="193" fontId="4" fillId="0" borderId="0"/>
    <xf numFmtId="193" fontId="4" fillId="0" borderId="0"/>
    <xf numFmtId="0" fontId="4" fillId="0" borderId="0"/>
    <xf numFmtId="0" fontId="11" fillId="0" borderId="0"/>
    <xf numFmtId="193" fontId="4" fillId="0" borderId="0"/>
    <xf numFmtId="193" fontId="4" fillId="0" borderId="0"/>
    <xf numFmtId="0" fontId="11" fillId="0" borderId="0"/>
    <xf numFmtId="0" fontId="4" fillId="0" borderId="0"/>
    <xf numFmtId="0" fontId="11" fillId="0" borderId="0"/>
    <xf numFmtId="0" fontId="11" fillId="0" borderId="0"/>
    <xf numFmtId="0" fontId="11" fillId="0" borderId="0"/>
    <xf numFmtId="193" fontId="4" fillId="0" borderId="0"/>
    <xf numFmtId="193"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193" fontId="4" fillId="0" borderId="0"/>
    <xf numFmtId="193" fontId="4" fillId="0" borderId="0"/>
    <xf numFmtId="0" fontId="11" fillId="0" borderId="0"/>
    <xf numFmtId="193" fontId="4" fillId="0" borderId="0"/>
    <xf numFmtId="193" fontId="4" fillId="0" borderId="0"/>
    <xf numFmtId="0" fontId="11" fillId="0" borderId="0"/>
    <xf numFmtId="193" fontId="4" fillId="0" borderId="0"/>
    <xf numFmtId="193" fontId="4" fillId="0" borderId="0"/>
    <xf numFmtId="0" fontId="11" fillId="0" borderId="0"/>
    <xf numFmtId="193" fontId="4" fillId="0" borderId="0"/>
    <xf numFmtId="193" fontId="4" fillId="0" borderId="0"/>
    <xf numFmtId="0" fontId="4" fillId="0" borderId="0"/>
    <xf numFmtId="0" fontId="11" fillId="0" borderId="0"/>
    <xf numFmtId="193" fontId="4" fillId="0" borderId="0"/>
    <xf numFmtId="193" fontId="4" fillId="0" borderId="0"/>
    <xf numFmtId="0" fontId="11"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193" fontId="4" fillId="0" borderId="0"/>
    <xf numFmtId="193"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xf numFmtId="193" fontId="4" fillId="0" borderId="0"/>
    <xf numFmtId="193" fontId="4" fillId="0" borderId="0"/>
    <xf numFmtId="0" fontId="11" fillId="0" borderId="0"/>
    <xf numFmtId="193" fontId="4" fillId="0" borderId="0"/>
    <xf numFmtId="193" fontId="4" fillId="0" borderId="0"/>
    <xf numFmtId="0" fontId="11" fillId="0" borderId="0"/>
    <xf numFmtId="193"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18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8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2" borderId="0"/>
    <xf numFmtId="0" fontId="4" fillId="2" borderId="0"/>
    <xf numFmtId="0" fontId="4" fillId="2" borderId="0"/>
    <xf numFmtId="0" fontId="11" fillId="0" borderId="0"/>
    <xf numFmtId="0" fontId="9" fillId="2" borderId="0"/>
    <xf numFmtId="0" fontId="9" fillId="2" borderId="0"/>
    <xf numFmtId="0" fontId="11"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9" fillId="2" borderId="0"/>
    <xf numFmtId="0" fontId="4" fillId="0" borderId="0"/>
    <xf numFmtId="0" fontId="4" fillId="0" borderId="0"/>
    <xf numFmtId="0" fontId="4" fillId="0" borderId="0"/>
    <xf numFmtId="0" fontId="4" fillId="0" borderId="0"/>
    <xf numFmtId="0" fontId="11"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201"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11"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9" fillId="2" borderId="0"/>
    <xf numFmtId="0" fontId="9" fillId="2" borderId="0"/>
    <xf numFmtId="0" fontId="9" fillId="2" borderId="0"/>
    <xf numFmtId="0" fontId="4" fillId="0" borderId="0"/>
    <xf numFmtId="0" fontId="4" fillId="0" borderId="0"/>
    <xf numFmtId="0" fontId="9" fillId="2" borderId="0"/>
    <xf numFmtId="0" fontId="9" fillId="2" borderId="0"/>
    <xf numFmtId="0" fontId="11" fillId="0"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11" fillId="0" borderId="0"/>
    <xf numFmtId="0" fontId="4" fillId="0" borderId="0"/>
    <xf numFmtId="0" fontId="4" fillId="0"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9" fillId="2" borderId="0"/>
    <xf numFmtId="0" fontId="9" fillId="2" borderId="0"/>
    <xf numFmtId="0" fontId="11" fillId="0"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201"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201"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201"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201"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9" fillId="2" borderId="0"/>
    <xf numFmtId="0" fontId="11" fillId="0"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11"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11"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11" fillId="0" borderId="0"/>
    <xf numFmtId="0" fontId="4" fillId="0" borderId="0"/>
    <xf numFmtId="0" fontId="4" fillId="0" borderId="0"/>
    <xf numFmtId="0" fontId="4" fillId="0" borderId="0"/>
    <xf numFmtId="0" fontId="4" fillId="2" borderId="0"/>
    <xf numFmtId="0" fontId="4" fillId="2"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9" fillId="2" borderId="0"/>
    <xf numFmtId="0" fontId="9" fillId="2" borderId="0"/>
    <xf numFmtId="0" fontId="9" fillId="2"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11" fillId="0"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11" fillId="0" borderId="0"/>
    <xf numFmtId="0" fontId="9" fillId="2" borderId="0"/>
    <xf numFmtId="0" fontId="9" fillId="2" borderId="0"/>
    <xf numFmtId="0" fontId="9" fillId="2" borderId="0"/>
    <xf numFmtId="0" fontId="4" fillId="0" borderId="0"/>
    <xf numFmtId="0" fontId="4" fillId="0" borderId="0"/>
    <xf numFmtId="0" fontId="9" fillId="2" borderId="0"/>
    <xf numFmtId="0" fontId="9" fillId="2"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2"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11" fillId="0" borderId="0"/>
    <xf numFmtId="0" fontId="4" fillId="0" borderId="0"/>
    <xf numFmtId="0" fontId="4" fillId="0"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11" fillId="0" borderId="0"/>
    <xf numFmtId="0" fontId="4" fillId="2" borderId="0"/>
    <xf numFmtId="0" fontId="4" fillId="2" borderId="0"/>
    <xf numFmtId="0" fontId="4" fillId="2" borderId="0"/>
    <xf numFmtId="0" fontId="11"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2" borderId="0"/>
    <xf numFmtId="0" fontId="4" fillId="2"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0" borderId="0"/>
    <xf numFmtId="0" fontId="4" fillId="2" borderId="0"/>
    <xf numFmtId="0" fontId="11" fillId="0" borderId="0"/>
    <xf numFmtId="0" fontId="9" fillId="2" borderId="0"/>
    <xf numFmtId="0" fontId="9" fillId="2" borderId="0"/>
    <xf numFmtId="0" fontId="9" fillId="2" borderId="0"/>
    <xf numFmtId="0" fontId="9" fillId="2" borderId="0"/>
    <xf numFmtId="0" fontId="4" fillId="2" borderId="0"/>
    <xf numFmtId="201"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56" fillId="55" borderId="0"/>
    <xf numFmtId="0" fontId="56" fillId="55" borderId="0"/>
    <xf numFmtId="0" fontId="56" fillId="55" borderId="0"/>
    <xf numFmtId="0" fontId="11" fillId="0" borderId="0"/>
    <xf numFmtId="0" fontId="57" fillId="55" borderId="0"/>
    <xf numFmtId="0" fontId="57" fillId="55" borderId="0"/>
    <xf numFmtId="0" fontId="11" fillId="0" borderId="0"/>
    <xf numFmtId="0" fontId="56" fillId="55" borderId="0"/>
    <xf numFmtId="0" fontId="56" fillId="55" borderId="0"/>
    <xf numFmtId="0" fontId="56" fillId="55" borderId="0"/>
    <xf numFmtId="0" fontId="56" fillId="55" borderId="0"/>
    <xf numFmtId="0" fontId="11" fillId="0" borderId="0"/>
    <xf numFmtId="193" fontId="56" fillId="55" borderId="0"/>
    <xf numFmtId="193"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57" fillId="55" borderId="0"/>
    <xf numFmtId="0" fontId="11" fillId="0" borderId="0"/>
    <xf numFmtId="0" fontId="4" fillId="0" borderId="0"/>
    <xf numFmtId="0" fontId="56" fillId="55" borderId="0"/>
    <xf numFmtId="0" fontId="56" fillId="55" borderId="0"/>
    <xf numFmtId="0" fontId="56" fillId="55" borderId="0"/>
    <xf numFmtId="0" fontId="56" fillId="55" borderId="0"/>
    <xf numFmtId="0" fontId="11" fillId="0" borderId="0"/>
    <xf numFmtId="193" fontId="56" fillId="55" borderId="0"/>
    <xf numFmtId="193"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11" fillId="0" borderId="0"/>
    <xf numFmtId="193" fontId="56" fillId="55" borderId="0"/>
    <xf numFmtId="193"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93" fontId="56" fillId="55" borderId="0"/>
    <xf numFmtId="193"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56" fillId="55" borderId="0"/>
    <xf numFmtId="0" fontId="56" fillId="55" borderId="0"/>
    <xf numFmtId="0" fontId="56" fillId="55" borderId="0"/>
    <xf numFmtId="0" fontId="56" fillId="55" borderId="0"/>
    <xf numFmtId="0" fontId="11" fillId="0" borderId="0"/>
    <xf numFmtId="193" fontId="56" fillId="55" borderId="0"/>
    <xf numFmtId="193"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56" fillId="55" borderId="0"/>
    <xf numFmtId="0" fontId="11" fillId="0" borderId="0"/>
    <xf numFmtId="193" fontId="56" fillId="55" borderId="0"/>
    <xf numFmtId="193"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6" fillId="55" borderId="0"/>
    <xf numFmtId="0" fontId="56"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7" fillId="55" borderId="0"/>
    <xf numFmtId="0" fontId="11" fillId="0" borderId="0"/>
    <xf numFmtId="0" fontId="4" fillId="0" borderId="0"/>
    <xf numFmtId="0" fontId="56" fillId="55" borderId="0"/>
    <xf numFmtId="0" fontId="56" fillId="55" borderId="0"/>
    <xf numFmtId="0" fontId="11" fillId="0" borderId="0"/>
    <xf numFmtId="0" fontId="57"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7" fillId="55" borderId="0"/>
    <xf numFmtId="0" fontId="57" fillId="55" borderId="0"/>
    <xf numFmtId="0" fontId="11" fillId="0"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11" fillId="0" borderId="0"/>
    <xf numFmtId="0" fontId="57"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7" fillId="55" borderId="0"/>
    <xf numFmtId="0" fontId="57" fillId="55" borderId="0"/>
    <xf numFmtId="0" fontId="11" fillId="0"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6" fillId="55" borderId="0"/>
    <xf numFmtId="0" fontId="56" fillId="55" borderId="0"/>
    <xf numFmtId="0" fontId="57" fillId="55" borderId="0"/>
    <xf numFmtId="0" fontId="57" fillId="55" borderId="0"/>
    <xf numFmtId="0" fontId="57" fillId="55" borderId="0"/>
    <xf numFmtId="0" fontId="57" fillId="55" borderId="0"/>
    <xf numFmtId="0" fontId="56" fillId="55" borderId="0"/>
    <xf numFmtId="0" fontId="56" fillId="55" borderId="0"/>
    <xf numFmtId="0" fontId="56" fillId="55" borderId="0"/>
    <xf numFmtId="0" fontId="56" fillId="55" borderId="0"/>
    <xf numFmtId="0" fontId="11" fillId="0" borderId="0"/>
    <xf numFmtId="193" fontId="56" fillId="55" borderId="0"/>
    <xf numFmtId="193"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193" fontId="56" fillId="55" borderId="0"/>
    <xf numFmtId="193" fontId="56" fillId="55" borderId="0"/>
    <xf numFmtId="0" fontId="11" fillId="0" borderId="0"/>
    <xf numFmtId="0" fontId="56" fillId="55" borderId="0"/>
    <xf numFmtId="0" fontId="56" fillId="55" borderId="0"/>
    <xf numFmtId="0" fontId="56" fillId="55" borderId="0"/>
    <xf numFmtId="0" fontId="56" fillId="55" borderId="0"/>
    <xf numFmtId="0" fontId="56" fillId="55" borderId="0"/>
    <xf numFmtId="0" fontId="56" fillId="55" borderId="0"/>
    <xf numFmtId="0" fontId="11" fillId="0" borderId="0"/>
    <xf numFmtId="193" fontId="56" fillId="55" borderId="0"/>
    <xf numFmtId="193"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57" fillId="55" borderId="0"/>
    <xf numFmtId="0" fontId="11" fillId="0"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93" fontId="56" fillId="55" borderId="0"/>
    <xf numFmtId="193"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93" fontId="56" fillId="55" borderId="0"/>
    <xf numFmtId="193"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11" fillId="0" borderId="0"/>
    <xf numFmtId="0" fontId="4" fillId="0" borderId="0"/>
    <xf numFmtId="0" fontId="4" fillId="0" borderId="0"/>
    <xf numFmtId="0" fontId="4" fillId="0" borderId="0"/>
    <xf numFmtId="0" fontId="4" fillId="0" borderId="0"/>
    <xf numFmtId="0" fontId="56" fillId="55" borderId="0"/>
    <xf numFmtId="193" fontId="56" fillId="55" borderId="0"/>
    <xf numFmtId="193" fontId="56" fillId="55" borderId="0"/>
    <xf numFmtId="0" fontId="11" fillId="0" borderId="0"/>
    <xf numFmtId="0" fontId="11" fillId="0" borderId="0"/>
    <xf numFmtId="0" fontId="4" fillId="0" borderId="0"/>
    <xf numFmtId="0" fontId="56" fillId="55" borderId="0"/>
    <xf numFmtId="0" fontId="56" fillId="55" borderId="0"/>
    <xf numFmtId="0" fontId="56" fillId="55" borderId="0"/>
    <xf numFmtId="0" fontId="56" fillId="55" borderId="0"/>
    <xf numFmtId="0" fontId="11" fillId="0" borderId="0"/>
    <xf numFmtId="193" fontId="56" fillId="55" borderId="0"/>
    <xf numFmtId="193"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56" fillId="55" borderId="0"/>
    <xf numFmtId="0" fontId="11" fillId="0" borderId="0"/>
    <xf numFmtId="193" fontId="56" fillId="55" borderId="0"/>
    <xf numFmtId="193"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93" fontId="56" fillId="55" borderId="0"/>
    <xf numFmtId="193"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56" fillId="55" borderId="0"/>
    <xf numFmtId="0" fontId="56" fillId="55" borderId="0"/>
    <xf numFmtId="0" fontId="56" fillId="55" borderId="0"/>
    <xf numFmtId="0" fontId="11" fillId="0" borderId="0"/>
    <xf numFmtId="193" fontId="56" fillId="55" borderId="0"/>
    <xf numFmtId="193"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6" fillId="55" borderId="0"/>
    <xf numFmtId="0" fontId="57" fillId="55" borderId="0"/>
    <xf numFmtId="0" fontId="57" fillId="55" borderId="0"/>
    <xf numFmtId="0" fontId="11" fillId="0"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7" fillId="55" borderId="0"/>
    <xf numFmtId="0" fontId="57"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11" fillId="0" borderId="0"/>
    <xf numFmtId="0" fontId="56" fillId="55" borderId="0"/>
    <xf numFmtId="0" fontId="56" fillId="55" borderId="0"/>
    <xf numFmtId="0" fontId="56" fillId="55" borderId="0"/>
    <xf numFmtId="0" fontId="11" fillId="0" borderId="0"/>
    <xf numFmtId="0" fontId="4" fillId="0" borderId="0"/>
    <xf numFmtId="0" fontId="4" fillId="0"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93" fontId="56" fillId="55" borderId="0"/>
    <xf numFmtId="193"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93" fontId="56" fillId="55" borderId="0"/>
    <xf numFmtId="193"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193" fontId="56" fillId="55" borderId="0"/>
    <xf numFmtId="193"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4" fillId="0" borderId="0"/>
    <xf numFmtId="0" fontId="11" fillId="0" borderId="0"/>
    <xf numFmtId="0" fontId="56" fillId="55" borderId="0"/>
    <xf numFmtId="0" fontId="56" fillId="55" borderId="0"/>
    <xf numFmtId="0" fontId="56" fillId="55" borderId="0"/>
    <xf numFmtId="0" fontId="11" fillId="0" borderId="0"/>
    <xf numFmtId="193" fontId="56" fillId="55" borderId="0"/>
    <xf numFmtId="193"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56" fillId="55" borderId="0"/>
    <xf numFmtId="0" fontId="56" fillId="55" borderId="0"/>
    <xf numFmtId="0" fontId="56" fillId="55" borderId="0"/>
    <xf numFmtId="0" fontId="56" fillId="55" borderId="0"/>
    <xf numFmtId="0" fontId="11" fillId="0" borderId="0"/>
    <xf numFmtId="193" fontId="56" fillId="55" borderId="0"/>
    <xf numFmtId="193"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93" fontId="56" fillId="55" borderId="0"/>
    <xf numFmtId="193"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8" fillId="56" borderId="0"/>
    <xf numFmtId="0" fontId="59" fillId="56" borderId="0"/>
    <xf numFmtId="0" fontId="59" fillId="56" borderId="0"/>
    <xf numFmtId="0" fontId="11" fillId="0"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59" fillId="56" borderId="0"/>
    <xf numFmtId="0" fontId="11" fillId="0" borderId="0"/>
    <xf numFmtId="0" fontId="4" fillId="0"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8" fillId="56" borderId="0"/>
    <xf numFmtId="0" fontId="58"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9" fillId="56" borderId="0"/>
    <xf numFmtId="0" fontId="11" fillId="0" borderId="0"/>
    <xf numFmtId="0" fontId="4" fillId="0" borderId="0"/>
    <xf numFmtId="0" fontId="59"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9" fillId="56" borderId="0"/>
    <xf numFmtId="0" fontId="59" fillId="56" borderId="0"/>
    <xf numFmtId="0" fontId="11" fillId="0"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11" fillId="0" borderId="0"/>
    <xf numFmtId="0" fontId="59"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9" fillId="56" borderId="0"/>
    <xf numFmtId="0" fontId="59" fillId="56" borderId="0"/>
    <xf numFmtId="0" fontId="11" fillId="0"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8" fillId="56" borderId="0"/>
    <xf numFmtId="0" fontId="58" fillId="56" borderId="0"/>
    <xf numFmtId="0" fontId="59" fillId="56" borderId="0"/>
    <xf numFmtId="0" fontId="59" fillId="56" borderId="0"/>
    <xf numFmtId="0" fontId="59" fillId="56" borderId="0"/>
    <xf numFmtId="0" fontId="59"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59" fillId="56" borderId="0"/>
    <xf numFmtId="0" fontId="11" fillId="0"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8" fillId="56" borderId="0"/>
    <xf numFmtId="0" fontId="58" fillId="56" borderId="0"/>
    <xf numFmtId="0" fontId="11" fillId="0"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11" fillId="0" borderId="0"/>
    <xf numFmtId="0" fontId="4" fillId="0" borderId="0"/>
    <xf numFmtId="0" fontId="4" fillId="0" borderId="0"/>
    <xf numFmtId="0" fontId="4" fillId="0" borderId="0"/>
    <xf numFmtId="0" fontId="4" fillId="0" borderId="0"/>
    <xf numFmtId="0" fontId="58" fillId="56" borderId="0"/>
    <xf numFmtId="0" fontId="11" fillId="0" borderId="0"/>
    <xf numFmtId="0" fontId="4" fillId="0"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4" fillId="0" borderId="0"/>
    <xf numFmtId="0" fontId="58" fillId="56" borderId="0"/>
    <xf numFmtId="0" fontId="58" fillId="56" borderId="0"/>
    <xf numFmtId="0" fontId="59"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8" fillId="56" borderId="0"/>
    <xf numFmtId="0" fontId="59" fillId="56" borderId="0"/>
    <xf numFmtId="0" fontId="59" fillId="56" borderId="0"/>
    <xf numFmtId="0" fontId="11" fillId="0"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9" fillId="56" borderId="0"/>
    <xf numFmtId="0" fontId="59"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11" fillId="0" borderId="0"/>
    <xf numFmtId="0" fontId="58" fillId="56" borderId="0"/>
    <xf numFmtId="0" fontId="4" fillId="0" borderId="0"/>
    <xf numFmtId="0" fontId="4" fillId="0" borderId="0"/>
    <xf numFmtId="0" fontId="11" fillId="0" borderId="0"/>
    <xf numFmtId="0" fontId="58" fillId="56" borderId="0"/>
    <xf numFmtId="0" fontId="58" fillId="56" borderId="0"/>
    <xf numFmtId="0" fontId="11" fillId="0"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4" fillId="0"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4" fillId="0" borderId="0"/>
    <xf numFmtId="0" fontId="11" fillId="0"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60" fillId="57" borderId="0"/>
    <xf numFmtId="0" fontId="61" fillId="57" borderId="0"/>
    <xf numFmtId="0" fontId="61" fillId="57" borderId="0"/>
    <xf numFmtId="0" fontId="11" fillId="0"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61" fillId="57" borderId="0"/>
    <xf numFmtId="0" fontId="11" fillId="0" borderId="0"/>
    <xf numFmtId="0" fontId="4" fillId="0"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0" fillId="57" borderId="0"/>
    <xf numFmtId="0" fontId="60"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1" fillId="57" borderId="0"/>
    <xf numFmtId="0" fontId="11" fillId="0" borderId="0"/>
    <xf numFmtId="0" fontId="4" fillId="0" borderId="0"/>
    <xf numFmtId="0" fontId="61"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1" fillId="57" borderId="0"/>
    <xf numFmtId="0" fontId="61" fillId="57" borderId="0"/>
    <xf numFmtId="0" fontId="11" fillId="0"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11" fillId="0" borderId="0"/>
    <xf numFmtId="0" fontId="61"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1" fillId="57" borderId="0"/>
    <xf numFmtId="0" fontId="61" fillId="57" borderId="0"/>
    <xf numFmtId="0" fontId="11" fillId="0"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0" fillId="57" borderId="0"/>
    <xf numFmtId="0" fontId="60" fillId="57" borderId="0"/>
    <xf numFmtId="0" fontId="61" fillId="57" borderId="0"/>
    <xf numFmtId="0" fontId="61" fillId="57" borderId="0"/>
    <xf numFmtId="0" fontId="61" fillId="57" borderId="0"/>
    <xf numFmtId="0" fontId="61"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61" fillId="57" borderId="0"/>
    <xf numFmtId="0" fontId="11" fillId="0"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0" fillId="57" borderId="0"/>
    <xf numFmtId="0" fontId="60" fillId="57" borderId="0"/>
    <xf numFmtId="0" fontId="11" fillId="0"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11" fillId="0" borderId="0"/>
    <xf numFmtId="0" fontId="4" fillId="0" borderId="0"/>
    <xf numFmtId="0" fontId="4" fillId="0" borderId="0"/>
    <xf numFmtId="0" fontId="4" fillId="0" borderId="0"/>
    <xf numFmtId="0" fontId="4" fillId="0" borderId="0"/>
    <xf numFmtId="0" fontId="60" fillId="57" borderId="0"/>
    <xf numFmtId="0" fontId="11" fillId="0" borderId="0"/>
    <xf numFmtId="0" fontId="4" fillId="0"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4" fillId="0" borderId="0"/>
    <xf numFmtId="0" fontId="60" fillId="57" borderId="0"/>
    <xf numFmtId="0" fontId="60" fillId="57" borderId="0"/>
    <xf numFmtId="0" fontId="61"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0" fillId="57" borderId="0"/>
    <xf numFmtId="0" fontId="61" fillId="57" borderId="0"/>
    <xf numFmtId="0" fontId="61" fillId="57" borderId="0"/>
    <xf numFmtId="0" fontId="11" fillId="0"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1" fillId="57" borderId="0"/>
    <xf numFmtId="0" fontId="61"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11" fillId="0" borderId="0"/>
    <xf numFmtId="0" fontId="60" fillId="57" borderId="0"/>
    <xf numFmtId="0" fontId="4" fillId="0" borderId="0"/>
    <xf numFmtId="0" fontId="4" fillId="0" borderId="0"/>
    <xf numFmtId="0" fontId="11" fillId="0" borderId="0"/>
    <xf numFmtId="0" fontId="60" fillId="57" borderId="0"/>
    <xf numFmtId="0" fontId="60" fillId="57" borderId="0"/>
    <xf numFmtId="0" fontId="11" fillId="0"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4" fillId="0"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4" fillId="0" borderId="0"/>
    <xf numFmtId="0" fontId="11" fillId="0"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2" fillId="0" borderId="0"/>
    <xf numFmtId="0" fontId="17" fillId="0" borderId="0"/>
    <xf numFmtId="0" fontId="17" fillId="0" borderId="0"/>
    <xf numFmtId="0" fontId="11"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4"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4" fillId="0" borderId="0"/>
    <xf numFmtId="0" fontId="11"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17"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62" fillId="0" borderId="0"/>
    <xf numFmtId="0" fontId="62"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4"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4" fillId="0" borderId="0"/>
    <xf numFmtId="0" fontId="11"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7" fillId="0" borderId="0"/>
    <xf numFmtId="0" fontId="17" fillId="0" borderId="0"/>
    <xf numFmtId="0" fontId="11"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4" fillId="0" borderId="0"/>
    <xf numFmtId="0" fontId="17" fillId="0" borderId="0"/>
    <xf numFmtId="0" fontId="17" fillId="0" borderId="0"/>
    <xf numFmtId="0" fontId="11" fillId="0" borderId="0"/>
    <xf numFmtId="0" fontId="4" fillId="0" borderId="0"/>
    <xf numFmtId="0" fontId="4" fillId="0" borderId="0"/>
    <xf numFmtId="0" fontId="4"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1" fillId="0" borderId="0"/>
    <xf numFmtId="0" fontId="17"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7" fillId="0" borderId="0"/>
    <xf numFmtId="0" fontId="17" fillId="0" borderId="0"/>
    <xf numFmtId="0" fontId="11"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62" fillId="0" borderId="0"/>
    <xf numFmtId="0" fontId="62" fillId="0" borderId="0"/>
    <xf numFmtId="0" fontId="17" fillId="0" borderId="0"/>
    <xf numFmtId="0" fontId="17" fillId="0" borderId="0"/>
    <xf numFmtId="0" fontId="17" fillId="0" borderId="0"/>
    <xf numFmtId="0" fontId="17"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17"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17" fillId="0" borderId="0"/>
    <xf numFmtId="0" fontId="17" fillId="0" borderId="0"/>
    <xf numFmtId="0" fontId="11"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62" fillId="0" borderId="0"/>
    <xf numFmtId="0" fontId="62" fillId="0" borderId="0"/>
    <xf numFmtId="0" fontId="11"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4" fillId="0" borderId="0"/>
    <xf numFmtId="0" fontId="17" fillId="0" borderId="0"/>
    <xf numFmtId="0" fontId="17" fillId="0" borderId="0"/>
    <xf numFmtId="0" fontId="11" fillId="0" borderId="0"/>
    <xf numFmtId="0" fontId="4" fillId="0" borderId="0"/>
    <xf numFmtId="0" fontId="4" fillId="0" borderId="0"/>
    <xf numFmtId="0" fontId="4"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1" fillId="0" borderId="0"/>
    <xf numFmtId="0" fontId="4" fillId="0" borderId="0"/>
    <xf numFmtId="0" fontId="4" fillId="0" borderId="0"/>
    <xf numFmtId="0" fontId="4" fillId="0" borderId="0"/>
    <xf numFmtId="0" fontId="4" fillId="0" borderId="0"/>
    <xf numFmtId="0" fontId="62" fillId="0" borderId="0"/>
    <xf numFmtId="0" fontId="11" fillId="0" borderId="0"/>
    <xf numFmtId="0" fontId="4"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4" fillId="0" borderId="0"/>
    <xf numFmtId="0" fontId="62" fillId="0" borderId="0"/>
    <xf numFmtId="0" fontId="62"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62" fillId="0" borderId="0"/>
    <xf numFmtId="0" fontId="17" fillId="0" borderId="0"/>
    <xf numFmtId="0" fontId="17" fillId="0" borderId="0"/>
    <xf numFmtId="0" fontId="11"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7" fillId="0" borderId="0"/>
    <xf numFmtId="0" fontId="4" fillId="0" borderId="0"/>
    <xf numFmtId="0" fontId="17" fillId="0" borderId="0"/>
    <xf numFmtId="0" fontId="17" fillId="0" borderId="0"/>
    <xf numFmtId="0" fontId="11" fillId="0" borderId="0"/>
    <xf numFmtId="0" fontId="4" fillId="0" borderId="0"/>
    <xf numFmtId="0" fontId="4" fillId="0" borderId="0"/>
    <xf numFmtId="0" fontId="4"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1" fillId="0" borderId="0"/>
    <xf numFmtId="0" fontId="62" fillId="0" borderId="0"/>
    <xf numFmtId="0" fontId="4" fillId="0" borderId="0"/>
    <xf numFmtId="0" fontId="4" fillId="0" borderId="0"/>
    <xf numFmtId="0" fontId="11" fillId="0" borderId="0"/>
    <xf numFmtId="0" fontId="62" fillId="0" borderId="0"/>
    <xf numFmtId="0" fontId="62" fillId="0" borderId="0"/>
    <xf numFmtId="0" fontId="11"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17" fillId="0" borderId="0"/>
    <xf numFmtId="0" fontId="4"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4" fillId="0" borderId="0"/>
    <xf numFmtId="0" fontId="11"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17"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0" fillId="0" borderId="0"/>
    <xf numFmtId="0" fontId="10" fillId="0" borderId="0"/>
    <xf numFmtId="0" fontId="10" fillId="0" borderId="0"/>
    <xf numFmtId="0" fontId="11" fillId="0" borderId="0"/>
    <xf numFmtId="0" fontId="4" fillId="0" borderId="0"/>
    <xf numFmtId="0" fontId="4" fillId="0" borderId="0"/>
    <xf numFmtId="0" fontId="4" fillId="0" borderId="0"/>
    <xf numFmtId="0" fontId="18" fillId="0" borderId="0"/>
    <xf numFmtId="0" fontId="18"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4"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8"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0"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0" fillId="0" borderId="0"/>
    <xf numFmtId="0" fontId="10"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4"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4"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8" fillId="0" borderId="0"/>
    <xf numFmtId="0" fontId="18"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4" fillId="0" borderId="0"/>
    <xf numFmtId="0" fontId="18" fillId="0" borderId="0"/>
    <xf numFmtId="0" fontId="18" fillId="0" borderId="0"/>
    <xf numFmtId="0" fontId="11" fillId="0" borderId="0"/>
    <xf numFmtId="0" fontId="4" fillId="0" borderId="0"/>
    <xf numFmtId="0" fontId="4" fillId="0" borderId="0"/>
    <xf numFmtId="0" fontId="4"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1" fillId="0" borderId="0"/>
    <xf numFmtId="0" fontId="18"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8" fillId="0" borderId="0"/>
    <xf numFmtId="0" fontId="18"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0" fillId="0" borderId="0"/>
    <xf numFmtId="0" fontId="10" fillId="0" borderId="0"/>
    <xf numFmtId="0" fontId="18" fillId="0" borderId="0"/>
    <xf numFmtId="0" fontId="18" fillId="0" borderId="0"/>
    <xf numFmtId="0" fontId="18" fillId="0" borderId="0"/>
    <xf numFmtId="0" fontId="18"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8" fillId="0" borderId="0"/>
    <xf numFmtId="0" fontId="10" fillId="0" borderId="0"/>
    <xf numFmtId="0" fontId="10"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8" fillId="0" borderId="0"/>
    <xf numFmtId="0" fontId="18"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8" fillId="0" borderId="0"/>
    <xf numFmtId="0" fontId="18" fillId="0" borderId="0"/>
    <xf numFmtId="0" fontId="11" fillId="0" borderId="0"/>
    <xf numFmtId="0" fontId="4" fillId="0" borderId="0"/>
    <xf numFmtId="0" fontId="4" fillId="0" borderId="0"/>
    <xf numFmtId="0" fontId="4"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4"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0"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0" fillId="0" borderId="0"/>
    <xf numFmtId="0" fontId="4" fillId="0" borderId="0"/>
    <xf numFmtId="0" fontId="10" fillId="0" borderId="0"/>
    <xf numFmtId="0" fontId="10"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0" fillId="0" borderId="0"/>
    <xf numFmtId="0" fontId="18" fillId="0" borderId="0"/>
    <xf numFmtId="0" fontId="18"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8" fillId="0" borderId="0"/>
    <xf numFmtId="0" fontId="4" fillId="0" borderId="0"/>
    <xf numFmtId="0" fontId="18" fillId="0" borderId="0"/>
    <xf numFmtId="0" fontId="18" fillId="0" borderId="0"/>
    <xf numFmtId="0" fontId="11" fillId="0" borderId="0"/>
    <xf numFmtId="0" fontId="4" fillId="0" borderId="0"/>
    <xf numFmtId="0" fontId="4" fillId="0" borderId="0"/>
    <xf numFmtId="0" fontId="4"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1" fillId="0" borderId="0"/>
    <xf numFmtId="0" fontId="10" fillId="0" borderId="0"/>
    <xf numFmtId="0" fontId="4" fillId="0" borderId="0"/>
    <xf numFmtId="0" fontId="4"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8" fillId="0" borderId="0"/>
    <xf numFmtId="0" fontId="4" fillId="0" borderId="0"/>
    <xf numFmtId="0" fontId="4"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1" fillId="0" borderId="0"/>
    <xf numFmtId="0" fontId="18"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6" fillId="0" borderId="0"/>
    <xf numFmtId="0" fontId="6" fillId="0" borderId="0"/>
    <xf numFmtId="0" fontId="6" fillId="0" borderId="0"/>
    <xf numFmtId="0" fontId="11" fillId="0" borderId="0"/>
    <xf numFmtId="0" fontId="19" fillId="0" borderId="0"/>
    <xf numFmtId="0" fontId="19"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3" fontId="6" fillId="0" borderId="0"/>
    <xf numFmtId="193"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19"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4"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3" fontId="6" fillId="0" borderId="0"/>
    <xf numFmtId="193"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3" fontId="6" fillId="0" borderId="0"/>
    <xf numFmtId="193"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3" fontId="6" fillId="0" borderId="0"/>
    <xf numFmtId="193"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19"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3" fontId="6" fillId="0" borderId="0"/>
    <xf numFmtId="193"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3" fontId="6" fillId="0" borderId="0"/>
    <xf numFmtId="193"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4" fillId="0" borderId="0"/>
    <xf numFmtId="0" fontId="11" fillId="0" borderId="0"/>
    <xf numFmtId="0" fontId="6" fillId="0" borderId="0"/>
    <xf numFmtId="0" fontId="6"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19" fillId="0" borderId="0"/>
    <xf numFmtId="0" fontId="19"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4" fillId="0" borderId="0"/>
    <xf numFmtId="0" fontId="19" fillId="0" borderId="0"/>
    <xf numFmtId="0" fontId="19" fillId="0" borderId="0"/>
    <xf numFmtId="0" fontId="11" fillId="0" borderId="0"/>
    <xf numFmtId="0" fontId="4" fillId="0" borderId="0"/>
    <xf numFmtId="0" fontId="4" fillId="0" borderId="0"/>
    <xf numFmtId="0" fontId="4"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11" fillId="0" borderId="0"/>
    <xf numFmtId="0" fontId="19"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19" fillId="0" borderId="0"/>
    <xf numFmtId="0" fontId="19"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3" fontId="6" fillId="0" borderId="0"/>
    <xf numFmtId="193"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0" fontId="19" fillId="0" borderId="0"/>
    <xf numFmtId="0" fontId="6" fillId="0" borderId="0"/>
    <xf numFmtId="0" fontId="6" fillId="0" borderId="0"/>
    <xf numFmtId="0" fontId="6" fillId="0" borderId="0"/>
    <xf numFmtId="0" fontId="6" fillId="0" borderId="0"/>
    <xf numFmtId="0" fontId="19" fillId="0" borderId="0"/>
    <xf numFmtId="0" fontId="19"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3" fontId="6" fillId="0" borderId="0"/>
    <xf numFmtId="193"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0" fontId="19" fillId="0" borderId="0"/>
    <xf numFmtId="193" fontId="6" fillId="0" borderId="0"/>
    <xf numFmtId="193"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3" fontId="6" fillId="0" borderId="0"/>
    <xf numFmtId="193"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3" fontId="6" fillId="0" borderId="0"/>
    <xf numFmtId="193"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3" fontId="6" fillId="0" borderId="0"/>
    <xf numFmtId="193"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3" fontId="6" fillId="0" borderId="0"/>
    <xf numFmtId="193"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3" fontId="6" fillId="0" borderId="0"/>
    <xf numFmtId="193"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19" fillId="0" borderId="0"/>
    <xf numFmtId="0" fontId="19"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3" fontId="6" fillId="0" borderId="0"/>
    <xf numFmtId="193"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3" fontId="6" fillId="0" borderId="0"/>
    <xf numFmtId="193"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19" fillId="0" borderId="0"/>
    <xf numFmtId="0" fontId="19" fillId="0" borderId="0"/>
    <xf numFmtId="0" fontId="11" fillId="0" borderId="0"/>
    <xf numFmtId="0" fontId="4" fillId="0" borderId="0"/>
    <xf numFmtId="0" fontId="4" fillId="0" borderId="0"/>
    <xf numFmtId="0" fontId="4"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4" fillId="0" borderId="0"/>
    <xf numFmtId="0" fontId="19" fillId="0" borderId="0"/>
    <xf numFmtId="0" fontId="19" fillId="0" borderId="0"/>
    <xf numFmtId="0" fontId="11"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193" fontId="6" fillId="0" borderId="0"/>
    <xf numFmtId="193" fontId="6" fillId="0" borderId="0"/>
    <xf numFmtId="0" fontId="11" fillId="0" borderId="0"/>
    <xf numFmtId="0" fontId="11"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3" fontId="6" fillId="0" borderId="0"/>
    <xf numFmtId="193"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3" fontId="6" fillId="0" borderId="0"/>
    <xf numFmtId="193"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3" fontId="6" fillId="0" borderId="0"/>
    <xf numFmtId="193"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3" fontId="6" fillId="0" borderId="0"/>
    <xf numFmtId="193"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4" fillId="0" borderId="0"/>
    <xf numFmtId="0" fontId="19" fillId="0" borderId="0"/>
    <xf numFmtId="0" fontId="19" fillId="0" borderId="0"/>
    <xf numFmtId="0" fontId="11" fillId="0" borderId="0"/>
    <xf numFmtId="0" fontId="6" fillId="0" borderId="0"/>
    <xf numFmtId="0" fontId="6" fillId="0" borderId="0"/>
    <xf numFmtId="0" fontId="19" fillId="0" borderId="0"/>
    <xf numFmtId="0" fontId="19"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4" fillId="0" borderId="0"/>
    <xf numFmtId="0" fontId="19" fillId="0" borderId="0"/>
    <xf numFmtId="0" fontId="19" fillId="0" borderId="0"/>
    <xf numFmtId="0" fontId="11" fillId="0" borderId="0"/>
    <xf numFmtId="0" fontId="19" fillId="0" borderId="0"/>
    <xf numFmtId="0" fontId="4" fillId="0" borderId="0"/>
    <xf numFmtId="0" fontId="19" fillId="0" borderId="0"/>
    <xf numFmtId="0" fontId="19" fillId="0" borderId="0"/>
    <xf numFmtId="0" fontId="11" fillId="0" borderId="0"/>
    <xf numFmtId="0" fontId="4" fillId="0" borderId="0"/>
    <xf numFmtId="0" fontId="4" fillId="0" borderId="0"/>
    <xf numFmtId="0" fontId="4"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4" fillId="0" borderId="0"/>
    <xf numFmtId="0" fontId="19" fillId="0" borderId="0"/>
    <xf numFmtId="0" fontId="19" fillId="0" borderId="0"/>
    <xf numFmtId="0" fontId="11" fillId="0" borderId="0"/>
    <xf numFmtId="0" fontId="1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6"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3" fontId="6" fillId="0" borderId="0"/>
    <xf numFmtId="193"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19" fillId="0" borderId="0"/>
    <xf numFmtId="0" fontId="6" fillId="0" borderId="0"/>
    <xf numFmtId="0" fontId="6" fillId="0" borderId="0"/>
    <xf numFmtId="0" fontId="4" fillId="0" borderId="0"/>
    <xf numFmtId="0" fontId="6" fillId="0" borderId="0"/>
    <xf numFmtId="0" fontId="6"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3" fontId="6" fillId="0" borderId="0"/>
    <xf numFmtId="193"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3" fontId="6" fillId="0" borderId="0"/>
    <xf numFmtId="193"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3" fontId="6" fillId="0" borderId="0"/>
    <xf numFmtId="193"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1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3" fontId="6" fillId="0" borderId="0"/>
    <xf numFmtId="193"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3" fontId="6" fillId="0" borderId="0"/>
    <xf numFmtId="193"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4" fillId="0" borderId="0"/>
    <xf numFmtId="0" fontId="19" fillId="0" borderId="0"/>
    <xf numFmtId="0" fontId="19"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5" fontId="4" fillId="0" borderId="0" applyNumberFormat="0" applyFill="0" applyBorder="0" applyAlignment="0" applyProtection="0"/>
    <xf numFmtId="195"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18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11" fillId="0" borderId="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18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11" fillId="0" borderId="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193" fontId="4" fillId="0" borderId="0"/>
    <xf numFmtId="193" fontId="4" fillId="0" borderId="0"/>
    <xf numFmtId="0" fontId="11" fillId="0" borderId="0"/>
    <xf numFmtId="193" fontId="4" fillId="0" borderId="0"/>
    <xf numFmtId="193" fontId="4" fillId="0" borderId="0"/>
    <xf numFmtId="193" fontId="4" fillId="0" borderId="0"/>
    <xf numFmtId="0" fontId="11" fillId="0" borderId="0"/>
    <xf numFmtId="193" fontId="4" fillId="0" borderId="0"/>
    <xf numFmtId="193" fontId="4" fillId="0" borderId="0"/>
    <xf numFmtId="0" fontId="11" fillId="0" borderId="0"/>
    <xf numFmtId="193"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xf numFmtId="20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18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11" fillId="0" borderId="0"/>
    <xf numFmtId="0" fontId="4" fillId="0" borderId="0"/>
    <xf numFmtId="193" fontId="4" fillId="0" borderId="0"/>
    <xf numFmtId="193" fontId="4" fillId="0" borderId="0"/>
    <xf numFmtId="0" fontId="4" fillId="0" borderId="0"/>
    <xf numFmtId="0" fontId="11" fillId="0" borderId="0"/>
    <xf numFmtId="193" fontId="4" fillId="0" borderId="0"/>
    <xf numFmtId="193" fontId="4" fillId="0" borderId="0"/>
    <xf numFmtId="0" fontId="4" fillId="0" borderId="0"/>
    <xf numFmtId="0" fontId="11" fillId="0" borderId="0"/>
    <xf numFmtId="0" fontId="4" fillId="0" borderId="0"/>
    <xf numFmtId="0" fontId="4" fillId="0" borderId="0"/>
    <xf numFmtId="193" fontId="4" fillId="0" borderId="0"/>
    <xf numFmtId="193" fontId="4" fillId="0" borderId="0"/>
    <xf numFmtId="0" fontId="4" fillId="0" borderId="0"/>
    <xf numFmtId="0" fontId="11" fillId="0" borderId="0"/>
    <xf numFmtId="193" fontId="4" fillId="0" borderId="0"/>
    <xf numFmtId="193" fontId="4" fillId="0" borderId="0"/>
    <xf numFmtId="0" fontId="11" fillId="0" borderId="0"/>
    <xf numFmtId="0" fontId="4" fillId="0" borderId="0"/>
    <xf numFmtId="0" fontId="11" fillId="0" borderId="0"/>
    <xf numFmtId="0" fontId="11" fillId="0" borderId="0"/>
    <xf numFmtId="0" fontId="4" fillId="0" borderId="0"/>
    <xf numFmtId="20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180" fontId="4" fillId="0" borderId="0"/>
    <xf numFmtId="180" fontId="4" fillId="0" borderId="0"/>
    <xf numFmtId="0" fontId="4" fillId="0" borderId="0"/>
    <xf numFmtId="20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20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80" fontId="4" fillId="0" borderId="0"/>
    <xf numFmtId="0" fontId="4" fillId="0" borderId="0"/>
    <xf numFmtId="0" fontId="4" fillId="0" borderId="0"/>
    <xf numFmtId="0" fontId="4" fillId="0" borderId="0"/>
    <xf numFmtId="0" fontId="4" fillId="0" borderId="0"/>
    <xf numFmtId="193" fontId="4" fillId="0" borderId="0"/>
    <xf numFmtId="193"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11" fillId="0" borderId="0"/>
    <xf numFmtId="0" fontId="11" fillId="0" borderId="0"/>
    <xf numFmtId="0" fontId="8" fillId="0" borderId="0"/>
    <xf numFmtId="0" fontId="8" fillId="0" borderId="0"/>
    <xf numFmtId="0" fontId="11" fillId="0" borderId="0"/>
    <xf numFmtId="0" fontId="11" fillId="0" borderId="0"/>
    <xf numFmtId="0" fontId="4" fillId="0" borderId="0"/>
    <xf numFmtId="193" fontId="4" fillId="0" borderId="0"/>
    <xf numFmtId="193" fontId="4" fillId="0" borderId="0"/>
    <xf numFmtId="0" fontId="4" fillId="0" borderId="0"/>
    <xf numFmtId="0" fontId="11" fillId="0" borderId="0"/>
    <xf numFmtId="193" fontId="4" fillId="0" borderId="0"/>
    <xf numFmtId="193" fontId="4" fillId="0" borderId="0"/>
    <xf numFmtId="0" fontId="4" fillId="0" borderId="0"/>
    <xf numFmtId="0" fontId="11" fillId="0" borderId="0"/>
    <xf numFmtId="0" fontId="4" fillId="0" borderId="0"/>
    <xf numFmtId="0" fontId="4" fillId="0" borderId="0"/>
    <xf numFmtId="193" fontId="4" fillId="0" borderId="0"/>
    <xf numFmtId="193" fontId="4" fillId="0" borderId="0"/>
    <xf numFmtId="0" fontId="4" fillId="0" borderId="0"/>
    <xf numFmtId="0" fontId="11" fillId="0" borderId="0"/>
    <xf numFmtId="193" fontId="4" fillId="0" borderId="0"/>
    <xf numFmtId="193" fontId="4" fillId="0" borderId="0"/>
    <xf numFmtId="0" fontId="11" fillId="0" borderId="0"/>
    <xf numFmtId="0" fontId="4" fillId="0" borderId="0"/>
    <xf numFmtId="0" fontId="11" fillId="0" borderId="0"/>
    <xf numFmtId="0" fontId="11" fillId="0" borderId="0"/>
    <xf numFmtId="0" fontId="4" fillId="0" borderId="0"/>
    <xf numFmtId="20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180" fontId="4" fillId="0" borderId="0"/>
    <xf numFmtId="180" fontId="4" fillId="0" borderId="0"/>
    <xf numFmtId="0" fontId="4" fillId="0" borderId="0"/>
    <xf numFmtId="20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20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80" fontId="4" fillId="0" borderId="0"/>
    <xf numFmtId="0" fontId="4" fillId="0" borderId="0"/>
    <xf numFmtId="0" fontId="4" fillId="0" borderId="0"/>
    <xf numFmtId="0" fontId="4" fillId="0" borderId="0"/>
    <xf numFmtId="0" fontId="4" fillId="0" borderId="0"/>
    <xf numFmtId="193" fontId="4" fillId="0" borderId="0"/>
    <xf numFmtId="193"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193" fontId="4" fillId="0" borderId="0"/>
    <xf numFmtId="193" fontId="4" fillId="0" borderId="0"/>
    <xf numFmtId="0" fontId="4" fillId="0" borderId="0"/>
    <xf numFmtId="0" fontId="11" fillId="0" borderId="0"/>
    <xf numFmtId="193" fontId="4" fillId="0" borderId="0"/>
    <xf numFmtId="193" fontId="4" fillId="0" borderId="0"/>
    <xf numFmtId="0" fontId="4" fillId="0" borderId="0"/>
    <xf numFmtId="0" fontId="11" fillId="0" borderId="0"/>
    <xf numFmtId="0" fontId="4" fillId="0" borderId="0"/>
    <xf numFmtId="0" fontId="4" fillId="0" borderId="0"/>
    <xf numFmtId="193" fontId="4" fillId="0" borderId="0"/>
    <xf numFmtId="193" fontId="4" fillId="0" borderId="0"/>
    <xf numFmtId="0" fontId="4" fillId="0" borderId="0"/>
    <xf numFmtId="0" fontId="11" fillId="0" borderId="0"/>
    <xf numFmtId="193" fontId="4" fillId="0" borderId="0"/>
    <xf numFmtId="193" fontId="4" fillId="0" borderId="0"/>
    <xf numFmtId="0" fontId="11" fillId="0" borderId="0"/>
    <xf numFmtId="0" fontId="4" fillId="0" borderId="0"/>
    <xf numFmtId="0" fontId="11" fillId="0" borderId="0"/>
    <xf numFmtId="0" fontId="11" fillId="0" borderId="0"/>
    <xf numFmtId="180" fontId="4" fillId="0" borderId="0"/>
    <xf numFmtId="18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80" fontId="4" fillId="0" borderId="0"/>
    <xf numFmtId="0" fontId="4" fillId="0" borderId="0"/>
    <xf numFmtId="0" fontId="4" fillId="0" borderId="0"/>
    <xf numFmtId="0" fontId="4" fillId="0" borderId="0"/>
    <xf numFmtId="0" fontId="4" fillId="0" borderId="0"/>
    <xf numFmtId="193" fontId="4" fillId="0" borderId="0"/>
    <xf numFmtId="193"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lignment vertical="top"/>
    </xf>
    <xf numFmtId="193" fontId="4" fillId="0" borderId="0">
      <alignment vertical="top"/>
    </xf>
    <xf numFmtId="193" fontId="4" fillId="0" borderId="0">
      <alignment vertical="top"/>
    </xf>
    <xf numFmtId="0" fontId="11" fillId="0" borderId="0"/>
    <xf numFmtId="193" fontId="4" fillId="0" borderId="0">
      <alignment vertical="top"/>
    </xf>
    <xf numFmtId="193" fontId="4" fillId="0" borderId="0">
      <alignment vertical="top"/>
    </xf>
    <xf numFmtId="0" fontId="11" fillId="0" borderId="0"/>
    <xf numFmtId="193" fontId="4" fillId="0" borderId="0">
      <alignment vertical="top"/>
    </xf>
    <xf numFmtId="193" fontId="4" fillId="0" borderId="0">
      <alignment vertical="top"/>
    </xf>
    <xf numFmtId="0" fontId="4" fillId="0" borderId="0">
      <alignment vertical="top"/>
    </xf>
    <xf numFmtId="0" fontId="11" fillId="0" borderId="0"/>
    <xf numFmtId="193" fontId="4" fillId="0" borderId="0">
      <alignment vertical="top"/>
    </xf>
    <xf numFmtId="193"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93" fontId="4" fillId="0" borderId="0">
      <alignment vertical="top"/>
    </xf>
    <xf numFmtId="193" fontId="4" fillId="0" borderId="0">
      <alignment vertical="top"/>
    </xf>
    <xf numFmtId="193" fontId="4" fillId="0" borderId="0">
      <alignment vertical="top"/>
    </xf>
    <xf numFmtId="0" fontId="11" fillId="0" borderId="0"/>
    <xf numFmtId="193" fontId="4" fillId="0" borderId="0">
      <alignment vertical="top"/>
    </xf>
    <xf numFmtId="0" fontId="11" fillId="0" borderId="0"/>
    <xf numFmtId="193" fontId="4" fillId="0" borderId="0">
      <alignment vertical="top"/>
    </xf>
    <xf numFmtId="193" fontId="4" fillId="0" borderId="0">
      <alignment vertical="top"/>
    </xf>
    <xf numFmtId="0" fontId="11" fillId="0" borderId="0"/>
    <xf numFmtId="0" fontId="4" fillId="0" borderId="0">
      <alignment vertical="top"/>
    </xf>
    <xf numFmtId="193" fontId="4" fillId="0" borderId="0">
      <alignment vertical="top"/>
    </xf>
    <xf numFmtId="193" fontId="4" fillId="0" borderId="0">
      <alignment vertical="top"/>
    </xf>
    <xf numFmtId="0" fontId="11" fillId="0" borderId="0"/>
    <xf numFmtId="193" fontId="4" fillId="0" borderId="0">
      <alignment vertical="top"/>
    </xf>
    <xf numFmtId="193" fontId="4" fillId="0" borderId="0">
      <alignment vertical="top"/>
    </xf>
    <xf numFmtId="0" fontId="11" fillId="0" borderId="0"/>
    <xf numFmtId="193" fontId="4" fillId="0" borderId="0">
      <alignment vertical="top"/>
    </xf>
    <xf numFmtId="193" fontId="4" fillId="0" borderId="0">
      <alignment vertical="top"/>
    </xf>
    <xf numFmtId="0" fontId="4" fillId="0" borderId="0">
      <alignment vertical="top"/>
    </xf>
    <xf numFmtId="0" fontId="11" fillId="0" borderId="0"/>
    <xf numFmtId="193" fontId="4" fillId="0" borderId="0">
      <alignment vertical="top"/>
    </xf>
    <xf numFmtId="193"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93" fontId="4" fillId="0" borderId="0">
      <alignment vertical="top"/>
    </xf>
    <xf numFmtId="193" fontId="4" fillId="0" borderId="0">
      <alignment vertical="top"/>
    </xf>
    <xf numFmtId="193" fontId="4" fillId="0" borderId="0">
      <alignment vertical="top"/>
    </xf>
    <xf numFmtId="0" fontId="11" fillId="0" borderId="0"/>
    <xf numFmtId="193" fontId="4" fillId="0" borderId="0">
      <alignment vertical="top"/>
    </xf>
    <xf numFmtId="0" fontId="11" fillId="0" borderId="0"/>
    <xf numFmtId="193" fontId="4" fillId="0" borderId="0">
      <alignment vertical="top"/>
    </xf>
    <xf numFmtId="193" fontId="4" fillId="0" borderId="0">
      <alignment vertical="top"/>
    </xf>
    <xf numFmtId="0" fontId="11" fillId="0" borderId="0"/>
    <xf numFmtId="0" fontId="4" fillId="0" borderId="0">
      <alignment vertical="top"/>
    </xf>
    <xf numFmtId="193" fontId="4" fillId="0" borderId="0">
      <alignment vertical="top"/>
    </xf>
    <xf numFmtId="193" fontId="4" fillId="0" borderId="0">
      <alignment vertical="top"/>
    </xf>
    <xf numFmtId="0" fontId="11" fillId="0" borderId="0"/>
    <xf numFmtId="193" fontId="4" fillId="0" borderId="0">
      <alignment vertical="top"/>
    </xf>
    <xf numFmtId="193" fontId="4" fillId="0" borderId="0">
      <alignment vertical="top"/>
    </xf>
    <xf numFmtId="0" fontId="11" fillId="0" borderId="0"/>
    <xf numFmtId="193" fontId="4" fillId="0" borderId="0">
      <alignment vertical="top"/>
    </xf>
    <xf numFmtId="193" fontId="4" fillId="0" borderId="0">
      <alignment vertical="top"/>
    </xf>
    <xf numFmtId="0" fontId="11" fillId="0" borderId="0"/>
    <xf numFmtId="193" fontId="4" fillId="0" borderId="0">
      <alignment vertical="top"/>
    </xf>
    <xf numFmtId="193" fontId="4" fillId="0" borderId="0">
      <alignment vertical="top"/>
    </xf>
    <xf numFmtId="0" fontId="4" fillId="0" borderId="0">
      <alignment vertical="top"/>
    </xf>
    <xf numFmtId="0" fontId="11" fillId="0" borderId="0"/>
    <xf numFmtId="193" fontId="4" fillId="0" borderId="0">
      <alignment vertical="top"/>
    </xf>
    <xf numFmtId="193"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93" fontId="4" fillId="0" borderId="0">
      <alignment vertical="top"/>
    </xf>
    <xf numFmtId="193" fontId="4" fillId="0" borderId="0">
      <alignment vertical="top"/>
    </xf>
    <xf numFmtId="193" fontId="4" fillId="0" borderId="0">
      <alignment vertical="top"/>
    </xf>
    <xf numFmtId="0" fontId="11" fillId="0" borderId="0"/>
    <xf numFmtId="193" fontId="4" fillId="0" borderId="0">
      <alignment vertical="top"/>
    </xf>
    <xf numFmtId="0" fontId="11" fillId="0" borderId="0"/>
    <xf numFmtId="193" fontId="4" fillId="0" borderId="0">
      <alignment vertical="top"/>
    </xf>
    <xf numFmtId="193" fontId="4" fillId="0" borderId="0">
      <alignment vertical="top"/>
    </xf>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193" fontId="4" fillId="0" borderId="0"/>
    <xf numFmtId="193" fontId="4" fillId="0" borderId="0"/>
    <xf numFmtId="0" fontId="11" fillId="0" borderId="0"/>
    <xf numFmtId="193" fontId="4" fillId="0" borderId="0"/>
    <xf numFmtId="193" fontId="4" fillId="0" borderId="0"/>
    <xf numFmtId="0" fontId="11" fillId="0" borderId="0"/>
    <xf numFmtId="0" fontId="4" fillId="0" borderId="0"/>
    <xf numFmtId="0" fontId="4" fillId="0" borderId="0"/>
    <xf numFmtId="0" fontId="4" fillId="0" borderId="0"/>
    <xf numFmtId="193" fontId="4" fillId="0" borderId="0"/>
    <xf numFmtId="193" fontId="4" fillId="0" borderId="0"/>
    <xf numFmtId="0" fontId="4" fillId="0" borderId="0"/>
    <xf numFmtId="0" fontId="11" fillId="0" borderId="0"/>
    <xf numFmtId="193" fontId="4" fillId="0" borderId="0"/>
    <xf numFmtId="193" fontId="4" fillId="0" borderId="0"/>
    <xf numFmtId="0" fontId="11" fillId="0" borderId="0"/>
    <xf numFmtId="0" fontId="4" fillId="0" borderId="0"/>
    <xf numFmtId="0" fontId="11" fillId="0" borderId="0"/>
    <xf numFmtId="0" fontId="11" fillId="0" borderId="0"/>
    <xf numFmtId="0" fontId="11" fillId="0" borderId="0"/>
    <xf numFmtId="0" fontId="4" fillId="0" borderId="0"/>
    <xf numFmtId="193" fontId="4" fillId="0" borderId="0"/>
    <xf numFmtId="193" fontId="4"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18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8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lignment vertical="top"/>
    </xf>
    <xf numFmtId="193" fontId="4" fillId="0" borderId="0">
      <alignment vertical="top"/>
    </xf>
    <xf numFmtId="193" fontId="4" fillId="0" borderId="0">
      <alignment vertical="top"/>
    </xf>
    <xf numFmtId="0" fontId="11" fillId="0" borderId="0"/>
    <xf numFmtId="193" fontId="4" fillId="0" borderId="0">
      <alignment vertical="top"/>
    </xf>
    <xf numFmtId="193" fontId="4" fillId="0" borderId="0">
      <alignment vertical="top"/>
    </xf>
    <xf numFmtId="0" fontId="11" fillId="0" borderId="0"/>
    <xf numFmtId="193" fontId="4" fillId="0" borderId="0">
      <alignment vertical="top"/>
    </xf>
    <xf numFmtId="193" fontId="4" fillId="0" borderId="0">
      <alignment vertical="top"/>
    </xf>
    <xf numFmtId="0" fontId="11" fillId="0" borderId="0"/>
    <xf numFmtId="193" fontId="4" fillId="0" borderId="0">
      <alignment vertical="top"/>
    </xf>
    <xf numFmtId="193" fontId="4" fillId="0" borderId="0">
      <alignment vertical="top"/>
    </xf>
    <xf numFmtId="0" fontId="4" fillId="0" borderId="0">
      <alignment vertical="top"/>
    </xf>
    <xf numFmtId="0" fontId="11" fillId="0" borderId="0"/>
    <xf numFmtId="193" fontId="4" fillId="0" borderId="0">
      <alignment vertical="top"/>
    </xf>
    <xf numFmtId="193"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93" fontId="4" fillId="0" borderId="0">
      <alignment vertical="top"/>
    </xf>
    <xf numFmtId="193" fontId="4" fillId="0" borderId="0">
      <alignment vertical="top"/>
    </xf>
    <xf numFmtId="193" fontId="4" fillId="0" borderId="0">
      <alignment vertical="top"/>
    </xf>
    <xf numFmtId="0" fontId="11" fillId="0" borderId="0"/>
    <xf numFmtId="193" fontId="4" fillId="0" borderId="0">
      <alignment vertical="top"/>
    </xf>
    <xf numFmtId="0" fontId="11" fillId="0" borderId="0"/>
    <xf numFmtId="193" fontId="4" fillId="0" borderId="0">
      <alignment vertical="top"/>
    </xf>
    <xf numFmtId="193" fontId="4" fillId="0" borderId="0">
      <alignment vertical="top"/>
    </xf>
    <xf numFmtId="0" fontId="11" fillId="0" borderId="0"/>
    <xf numFmtId="0" fontId="4" fillId="0" borderId="0">
      <alignment vertical="top"/>
    </xf>
    <xf numFmtId="193" fontId="4" fillId="0" borderId="0">
      <alignment vertical="top"/>
    </xf>
    <xf numFmtId="193" fontId="4" fillId="0" borderId="0">
      <alignment vertical="top"/>
    </xf>
    <xf numFmtId="0" fontId="11" fillId="0" borderId="0"/>
    <xf numFmtId="193" fontId="4" fillId="0" borderId="0">
      <alignment vertical="top"/>
    </xf>
    <xf numFmtId="193" fontId="4" fillId="0" borderId="0">
      <alignment vertical="top"/>
    </xf>
    <xf numFmtId="0" fontId="11" fillId="0" borderId="0"/>
    <xf numFmtId="193" fontId="4" fillId="0" borderId="0">
      <alignment vertical="top"/>
    </xf>
    <xf numFmtId="193" fontId="4" fillId="0" borderId="0">
      <alignment vertical="top"/>
    </xf>
    <xf numFmtId="0" fontId="4" fillId="0" borderId="0">
      <alignment vertical="top"/>
    </xf>
    <xf numFmtId="0" fontId="11" fillId="0" borderId="0"/>
    <xf numFmtId="193" fontId="4" fillId="0" borderId="0">
      <alignment vertical="top"/>
    </xf>
    <xf numFmtId="193"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93" fontId="4" fillId="0" borderId="0">
      <alignment vertical="top"/>
    </xf>
    <xf numFmtId="193" fontId="4" fillId="0" borderId="0">
      <alignment vertical="top"/>
    </xf>
    <xf numFmtId="193" fontId="4" fillId="0" borderId="0">
      <alignment vertical="top"/>
    </xf>
    <xf numFmtId="0" fontId="11" fillId="0" borderId="0"/>
    <xf numFmtId="193" fontId="4" fillId="0" borderId="0">
      <alignment vertical="top"/>
    </xf>
    <xf numFmtId="0" fontId="11" fillId="0" borderId="0"/>
    <xf numFmtId="193" fontId="4" fillId="0" borderId="0">
      <alignment vertical="top"/>
    </xf>
    <xf numFmtId="193" fontId="4" fillId="0" borderId="0">
      <alignment vertical="top"/>
    </xf>
    <xf numFmtId="0" fontId="11" fillId="0" borderId="0"/>
    <xf numFmtId="0" fontId="4" fillId="0" borderId="0">
      <alignment vertical="top"/>
    </xf>
    <xf numFmtId="193" fontId="4" fillId="0" borderId="0">
      <alignment vertical="top"/>
    </xf>
    <xf numFmtId="193" fontId="4" fillId="0" borderId="0">
      <alignment vertical="top"/>
    </xf>
    <xf numFmtId="0" fontId="11" fillId="0" borderId="0"/>
    <xf numFmtId="193" fontId="4" fillId="0" borderId="0">
      <alignment vertical="top"/>
    </xf>
    <xf numFmtId="193" fontId="4" fillId="0" borderId="0">
      <alignment vertical="top"/>
    </xf>
    <xf numFmtId="0" fontId="11" fillId="0" borderId="0"/>
    <xf numFmtId="193" fontId="4" fillId="0" borderId="0">
      <alignment vertical="top"/>
    </xf>
    <xf numFmtId="193" fontId="4" fillId="0" borderId="0">
      <alignment vertical="top"/>
    </xf>
    <xf numFmtId="0" fontId="4" fillId="0" borderId="0">
      <alignment vertical="top"/>
    </xf>
    <xf numFmtId="0" fontId="11" fillId="0" borderId="0"/>
    <xf numFmtId="193" fontId="4" fillId="0" borderId="0">
      <alignment vertical="top"/>
    </xf>
    <xf numFmtId="193"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93" fontId="4" fillId="0" borderId="0">
      <alignment vertical="top"/>
    </xf>
    <xf numFmtId="193" fontId="4" fillId="0" borderId="0">
      <alignment vertical="top"/>
    </xf>
    <xf numFmtId="193" fontId="4" fillId="0" borderId="0">
      <alignment vertical="top"/>
    </xf>
    <xf numFmtId="0" fontId="11" fillId="0" borderId="0"/>
    <xf numFmtId="193" fontId="4" fillId="0" borderId="0">
      <alignment vertical="top"/>
    </xf>
    <xf numFmtId="0" fontId="11" fillId="0" borderId="0"/>
    <xf numFmtId="193" fontId="4" fillId="0" borderId="0">
      <alignment vertical="top"/>
    </xf>
    <xf numFmtId="193" fontId="4" fillId="0" borderId="0">
      <alignment vertical="top"/>
    </xf>
    <xf numFmtId="0" fontId="11" fillId="0" borderId="0"/>
    <xf numFmtId="0" fontId="4" fillId="0" borderId="0">
      <alignment vertical="top"/>
    </xf>
    <xf numFmtId="193" fontId="4" fillId="0" borderId="0">
      <alignment vertical="top"/>
    </xf>
    <xf numFmtId="193" fontId="4" fillId="0" borderId="0">
      <alignment vertical="top"/>
    </xf>
    <xf numFmtId="0" fontId="11" fillId="0" borderId="0"/>
    <xf numFmtId="193" fontId="4" fillId="0" borderId="0">
      <alignment vertical="top"/>
    </xf>
    <xf numFmtId="193" fontId="4" fillId="0" borderId="0">
      <alignment vertical="top"/>
    </xf>
    <xf numFmtId="0" fontId="11" fillId="0" borderId="0"/>
    <xf numFmtId="193" fontId="4" fillId="0" borderId="0">
      <alignment vertical="top"/>
    </xf>
    <xf numFmtId="193" fontId="4" fillId="0" borderId="0">
      <alignment vertical="top"/>
    </xf>
    <xf numFmtId="0" fontId="11" fillId="0" borderId="0"/>
    <xf numFmtId="193" fontId="4" fillId="0" borderId="0">
      <alignment vertical="top"/>
    </xf>
    <xf numFmtId="193" fontId="4" fillId="0" borderId="0">
      <alignment vertical="top"/>
    </xf>
    <xf numFmtId="0" fontId="4" fillId="0" borderId="0">
      <alignment vertical="top"/>
    </xf>
    <xf numFmtId="0" fontId="11" fillId="0" borderId="0"/>
    <xf numFmtId="193" fontId="4" fillId="0" borderId="0">
      <alignment vertical="top"/>
    </xf>
    <xf numFmtId="193"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93" fontId="4" fillId="0" borderId="0">
      <alignment vertical="top"/>
    </xf>
    <xf numFmtId="193" fontId="4" fillId="0" borderId="0">
      <alignment vertical="top"/>
    </xf>
    <xf numFmtId="193" fontId="4" fillId="0" borderId="0">
      <alignment vertical="top"/>
    </xf>
    <xf numFmtId="0" fontId="11" fillId="0" borderId="0"/>
    <xf numFmtId="193" fontId="4" fillId="0" borderId="0">
      <alignment vertical="top"/>
    </xf>
    <xf numFmtId="0" fontId="11" fillId="0" borderId="0"/>
    <xf numFmtId="193" fontId="4" fillId="0" borderId="0">
      <alignment vertical="top"/>
    </xf>
    <xf numFmtId="193" fontId="4" fillId="0" borderId="0">
      <alignment vertical="top"/>
    </xf>
    <xf numFmtId="0" fontId="11" fillId="0" borderId="0"/>
    <xf numFmtId="195" fontId="4" fillId="0" borderId="0" applyNumberFormat="0" applyFill="0" applyBorder="0" applyAlignment="0" applyProtection="0"/>
    <xf numFmtId="195"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11" fillId="0" borderId="0"/>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11" fillId="0" borderId="0"/>
    <xf numFmtId="0" fontId="66" fillId="0" borderId="0" applyNumberFormat="0" applyFill="0" applyBorder="0" applyProtection="0">
      <alignment vertical="top"/>
    </xf>
    <xf numFmtId="0" fontId="66" fillId="0" borderId="0" applyNumberFormat="0" applyFill="0" applyBorder="0" applyProtection="0">
      <alignment vertical="top"/>
    </xf>
    <xf numFmtId="0" fontId="11" fillId="0" borderId="0"/>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193" fontId="4" fillId="0" borderId="0"/>
    <xf numFmtId="193" fontId="4" fillId="0" borderId="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201"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201"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0" fontId="4" fillId="0" borderId="0" applyNumberFormat="0" applyFill="0" applyBorder="0" applyAlignment="0" applyProtection="0"/>
    <xf numFmtId="0" fontId="4" fillId="0" borderId="0" applyNumberFormat="0" applyFill="0" applyBorder="0" applyAlignment="0" applyProtection="0"/>
    <xf numFmtId="201"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201"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201"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11" fillId="0" borderId="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3" fontId="4" fillId="0" borderId="0"/>
    <xf numFmtId="193" fontId="4" fillId="0" borderId="0"/>
    <xf numFmtId="0" fontId="11" fillId="0" borderId="0"/>
    <xf numFmtId="193" fontId="4" fillId="0" borderId="0"/>
    <xf numFmtId="193" fontId="4" fillId="0" borderId="0"/>
    <xf numFmtId="0" fontId="11" fillId="0" borderId="0"/>
    <xf numFmtId="193" fontId="4" fillId="0" borderId="0"/>
    <xf numFmtId="193" fontId="4" fillId="0" borderId="0"/>
    <xf numFmtId="0" fontId="4" fillId="0" borderId="0"/>
    <xf numFmtId="0" fontId="11" fillId="0" borderId="0"/>
    <xf numFmtId="193" fontId="4" fillId="0" borderId="0"/>
    <xf numFmtId="193" fontId="4" fillId="0" borderId="0"/>
    <xf numFmtId="0" fontId="11" fillId="0" borderId="0"/>
    <xf numFmtId="0" fontId="4" fillId="0" borderId="0"/>
    <xf numFmtId="0" fontId="11" fillId="0" borderId="0"/>
    <xf numFmtId="0" fontId="11" fillId="0" borderId="0"/>
    <xf numFmtId="0" fontId="11" fillId="0" borderId="0"/>
    <xf numFmtId="193" fontId="4" fillId="0" borderId="0"/>
    <xf numFmtId="193"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193" fontId="4" fillId="0" borderId="0"/>
    <xf numFmtId="193" fontId="4" fillId="0" borderId="0"/>
    <xf numFmtId="193" fontId="4" fillId="0" borderId="0"/>
    <xf numFmtId="0" fontId="11" fillId="0" borderId="0"/>
    <xf numFmtId="193" fontId="4" fillId="0" borderId="0"/>
    <xf numFmtId="193" fontId="4" fillId="0" borderId="0"/>
    <xf numFmtId="0" fontId="11" fillId="0" borderId="0"/>
    <xf numFmtId="193"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80" fontId="4" fillId="0" borderId="0" applyNumberFormat="0" applyFill="0" applyBorder="0" applyAlignment="0" applyProtection="0"/>
    <xf numFmtId="0" fontId="4" fillId="0" borderId="0"/>
    <xf numFmtId="0" fontId="4" fillId="0" borderId="0"/>
    <xf numFmtId="0" fontId="4" fillId="0" borderId="0"/>
    <xf numFmtId="0" fontId="11" fillId="0" borderId="0"/>
    <xf numFmtId="0" fontId="11" fillId="0" borderId="0"/>
    <xf numFmtId="0" fontId="11" fillId="0" borderId="0"/>
    <xf numFmtId="0" fontId="11" fillId="0" borderId="0"/>
    <xf numFmtId="0" fontId="4" fillId="0" borderId="0"/>
    <xf numFmtId="0" fontId="11" fillId="0" borderId="0"/>
    <xf numFmtId="0" fontId="11" fillId="0" borderId="0"/>
    <xf numFmtId="0" fontId="4" fillId="0" borderId="0"/>
    <xf numFmtId="0" fontId="11" fillId="0" borderId="0"/>
    <xf numFmtId="0" fontId="11" fillId="0" borderId="0"/>
    <xf numFmtId="193"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93" fontId="4" fillId="0" borderId="0"/>
    <xf numFmtId="193" fontId="4" fillId="0" borderId="0"/>
    <xf numFmtId="0" fontId="11" fillId="0" borderId="0"/>
    <xf numFmtId="193" fontId="4" fillId="0" borderId="0"/>
    <xf numFmtId="193"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xf numFmtId="0" fontId="4" fillId="0" borderId="0"/>
    <xf numFmtId="0" fontId="4" fillId="0" borderId="0"/>
    <xf numFmtId="193" fontId="4" fillId="0" borderId="0"/>
    <xf numFmtId="193" fontId="4" fillId="0" borderId="0"/>
    <xf numFmtId="0" fontId="11" fillId="0" borderId="0"/>
    <xf numFmtId="193" fontId="4" fillId="0" borderId="0"/>
    <xf numFmtId="193"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3" fontId="4" fillId="0" borderId="0"/>
    <xf numFmtId="193" fontId="4" fillId="0" borderId="0"/>
    <xf numFmtId="0" fontId="4" fillId="0" borderId="0"/>
    <xf numFmtId="0" fontId="4" fillId="0" borderId="0"/>
    <xf numFmtId="0" fontId="11" fillId="0" borderId="0"/>
    <xf numFmtId="0" fontId="4" fillId="0" borderId="0"/>
    <xf numFmtId="0" fontId="4" fillId="0" borderId="0"/>
    <xf numFmtId="0" fontId="11" fillId="0" borderId="0"/>
    <xf numFmtId="193" fontId="4" fillId="0" borderId="0"/>
    <xf numFmtId="193"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193" fontId="4" fillId="0" borderId="0"/>
    <xf numFmtId="193"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18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11" fillId="0" borderId="0"/>
    <xf numFmtId="0" fontId="4" fillId="0" borderId="0"/>
    <xf numFmtId="0" fontId="4" fillId="0" borderId="0"/>
    <xf numFmtId="0" fontId="4" fillId="0" borderId="0"/>
    <xf numFmtId="0" fontId="4" fillId="0" borderId="0"/>
    <xf numFmtId="180" fontId="4" fillId="0" borderId="0"/>
    <xf numFmtId="0" fontId="4" fillId="0" borderId="0"/>
    <xf numFmtId="0" fontId="11" fillId="0" borderId="0"/>
    <xf numFmtId="0" fontId="4" fillId="0" borderId="0"/>
    <xf numFmtId="0" fontId="4" fillId="0" borderId="0"/>
    <xf numFmtId="0" fontId="4" fillId="0" borderId="0"/>
    <xf numFmtId="0" fontId="4" fillId="0" borderId="0"/>
    <xf numFmtId="180" fontId="4" fillId="0" borderId="0"/>
    <xf numFmtId="0" fontId="4" fillId="0" borderId="0"/>
    <xf numFmtId="0" fontId="11" fillId="0" borderId="0"/>
    <xf numFmtId="0" fontId="4" fillId="0" borderId="0"/>
    <xf numFmtId="0" fontId="4" fillId="0" borderId="0"/>
    <xf numFmtId="0" fontId="4" fillId="0" borderId="0"/>
    <xf numFmtId="0" fontId="4" fillId="0" borderId="0"/>
    <xf numFmtId="180" fontId="4" fillId="0" borderId="0"/>
    <xf numFmtId="0" fontId="4" fillId="0" borderId="0"/>
    <xf numFmtId="0" fontId="11" fillId="0" borderId="0"/>
    <xf numFmtId="0" fontId="4" fillId="0" borderId="0"/>
    <xf numFmtId="0" fontId="4" fillId="0" borderId="0"/>
    <xf numFmtId="0" fontId="4" fillId="0" borderId="0"/>
    <xf numFmtId="0" fontId="4" fillId="0" borderId="0"/>
    <xf numFmtId="180" fontId="4" fillId="0" borderId="0"/>
    <xf numFmtId="0" fontId="4" fillId="0" borderId="0"/>
    <xf numFmtId="0" fontId="11" fillId="0" borderId="0"/>
    <xf numFmtId="0" fontId="4" fillId="0" borderId="0"/>
    <xf numFmtId="0" fontId="4" fillId="0" borderId="0"/>
    <xf numFmtId="0" fontId="4" fillId="0" borderId="0"/>
    <xf numFmtId="0" fontId="4" fillId="0" borderId="0"/>
    <xf numFmtId="180" fontId="4" fillId="0" borderId="0"/>
    <xf numFmtId="0" fontId="4" fillId="0" borderId="0"/>
    <xf numFmtId="0" fontId="11" fillId="0" borderId="0"/>
    <xf numFmtId="0" fontId="4" fillId="0" borderId="0"/>
    <xf numFmtId="0" fontId="4" fillId="0" borderId="0"/>
    <xf numFmtId="0" fontId="4" fillId="0" borderId="0"/>
    <xf numFmtId="0" fontId="4" fillId="0" borderId="0"/>
    <xf numFmtId="180" fontId="4" fillId="0" borderId="0"/>
    <xf numFmtId="0" fontId="4" fillId="0" borderId="0"/>
    <xf numFmtId="0" fontId="11" fillId="0" borderId="0"/>
    <xf numFmtId="0" fontId="4" fillId="0" borderId="0"/>
    <xf numFmtId="0" fontId="4" fillId="0" borderId="0"/>
    <xf numFmtId="0" fontId="4" fillId="0" borderId="0"/>
    <xf numFmtId="0" fontId="4" fillId="0" borderId="0"/>
    <xf numFmtId="180" fontId="4" fillId="0" borderId="0"/>
    <xf numFmtId="0" fontId="4" fillId="0" borderId="0"/>
    <xf numFmtId="0" fontId="11" fillId="0" borderId="0"/>
    <xf numFmtId="0" fontId="4" fillId="0" borderId="0"/>
    <xf numFmtId="0" fontId="4" fillId="0" borderId="0"/>
    <xf numFmtId="0" fontId="4" fillId="0" borderId="0"/>
    <xf numFmtId="0" fontId="4" fillId="0" borderId="0"/>
    <xf numFmtId="180" fontId="4" fillId="0" borderId="0"/>
    <xf numFmtId="0" fontId="4" fillId="0" borderId="0"/>
    <xf numFmtId="0" fontId="11" fillId="0" borderId="0"/>
    <xf numFmtId="0" fontId="4" fillId="0" borderId="0"/>
    <xf numFmtId="0" fontId="4" fillId="0" borderId="0"/>
    <xf numFmtId="0" fontId="4" fillId="0" borderId="0"/>
    <xf numFmtId="0" fontId="4" fillId="0" borderId="0"/>
    <xf numFmtId="180" fontId="4" fillId="0" borderId="0"/>
    <xf numFmtId="0" fontId="4" fillId="0" borderId="0"/>
    <xf numFmtId="0" fontId="11" fillId="0" borderId="0"/>
    <xf numFmtId="0" fontId="4" fillId="0" borderId="0"/>
    <xf numFmtId="0" fontId="4" fillId="0" borderId="0"/>
    <xf numFmtId="0" fontId="4" fillId="0" borderId="0"/>
    <xf numFmtId="0" fontId="4" fillId="0" borderId="0"/>
    <xf numFmtId="18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3" fontId="4" fillId="0" borderId="0"/>
    <xf numFmtId="193" fontId="4" fillId="0" borderId="0"/>
    <xf numFmtId="0" fontId="4" fillId="0" borderId="0"/>
    <xf numFmtId="0" fontId="11" fillId="0" borderId="0"/>
    <xf numFmtId="193" fontId="4" fillId="0" borderId="0"/>
    <xf numFmtId="193"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3" fontId="4" fillId="0" borderId="0"/>
    <xf numFmtId="193" fontId="4" fillId="0" borderId="0"/>
    <xf numFmtId="0" fontId="4" fillId="0" borderId="0"/>
    <xf numFmtId="0" fontId="4" fillId="0" borderId="0"/>
    <xf numFmtId="0" fontId="11" fillId="0" borderId="0"/>
    <xf numFmtId="193" fontId="4" fillId="0" borderId="0"/>
    <xf numFmtId="193"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93" fontId="4" fillId="0" borderId="0"/>
    <xf numFmtId="193" fontId="4" fillId="0" borderId="0"/>
    <xf numFmtId="0" fontId="11"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193" fontId="4" fillId="0" borderId="0"/>
    <xf numFmtId="193" fontId="4" fillId="0" borderId="0"/>
    <xf numFmtId="0" fontId="11" fillId="0" borderId="0"/>
    <xf numFmtId="0" fontId="4" fillId="0" borderId="0"/>
    <xf numFmtId="0" fontId="4" fillId="0" borderId="0"/>
    <xf numFmtId="0" fontId="4" fillId="0" borderId="0"/>
    <xf numFmtId="0" fontId="11" fillId="0" borderId="0"/>
    <xf numFmtId="18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11" fillId="0" borderId="0"/>
    <xf numFmtId="0" fontId="4" fillId="0" borderId="0"/>
    <xf numFmtId="0" fontId="4" fillId="0" borderId="0"/>
    <xf numFmtId="193" fontId="4" fillId="0" borderId="0"/>
    <xf numFmtId="193" fontId="4" fillId="0" borderId="0"/>
    <xf numFmtId="0" fontId="11" fillId="0" borderId="0"/>
    <xf numFmtId="0" fontId="4" fillId="0" borderId="0"/>
    <xf numFmtId="0" fontId="4" fillId="0" borderId="0"/>
    <xf numFmtId="0" fontId="4" fillId="0" borderId="0"/>
    <xf numFmtId="18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11" fillId="0" borderId="0"/>
    <xf numFmtId="0" fontId="4" fillId="0" borderId="0"/>
    <xf numFmtId="0" fontId="4" fillId="0" borderId="0"/>
    <xf numFmtId="0" fontId="4" fillId="0" borderId="0"/>
    <xf numFmtId="0" fontId="4" fillId="0" borderId="0"/>
    <xf numFmtId="180" fontId="4" fillId="0" borderId="0"/>
    <xf numFmtId="0" fontId="4" fillId="0" borderId="0"/>
    <xf numFmtId="0" fontId="11" fillId="0" borderId="0"/>
    <xf numFmtId="0" fontId="4" fillId="0" borderId="0"/>
    <xf numFmtId="0" fontId="4" fillId="0" borderId="0"/>
    <xf numFmtId="0" fontId="4" fillId="0" borderId="0"/>
    <xf numFmtId="0" fontId="4" fillId="0" borderId="0"/>
    <xf numFmtId="180" fontId="4" fillId="0" borderId="0"/>
    <xf numFmtId="0" fontId="4" fillId="0" borderId="0"/>
    <xf numFmtId="0" fontId="11" fillId="0" borderId="0"/>
    <xf numFmtId="0" fontId="4" fillId="0" borderId="0"/>
    <xf numFmtId="0" fontId="4" fillId="0" borderId="0"/>
    <xf numFmtId="0" fontId="4" fillId="0" borderId="0"/>
    <xf numFmtId="0" fontId="4" fillId="0" borderId="0"/>
    <xf numFmtId="18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11" fillId="0" borderId="0"/>
    <xf numFmtId="0" fontId="4" fillId="0" borderId="0"/>
    <xf numFmtId="0" fontId="4" fillId="0" borderId="0"/>
    <xf numFmtId="180" fontId="4" fillId="0" borderId="0"/>
    <xf numFmtId="0" fontId="4" fillId="0" borderId="0"/>
    <xf numFmtId="0" fontId="11" fillId="0" borderId="0"/>
    <xf numFmtId="0" fontId="4" fillId="0" borderId="0"/>
    <xf numFmtId="0" fontId="4" fillId="0" borderId="0"/>
    <xf numFmtId="0" fontId="4" fillId="0" borderId="0"/>
    <xf numFmtId="0" fontId="4" fillId="0" borderId="0"/>
    <xf numFmtId="180" fontId="4" fillId="0" borderId="0"/>
    <xf numFmtId="0" fontId="4" fillId="0" borderId="0"/>
    <xf numFmtId="0" fontId="11" fillId="0" borderId="0"/>
    <xf numFmtId="0" fontId="4" fillId="0" borderId="0"/>
    <xf numFmtId="0" fontId="4" fillId="0" borderId="0"/>
    <xf numFmtId="0" fontId="4" fillId="0" borderId="0"/>
    <xf numFmtId="0" fontId="4" fillId="0" borderId="0"/>
    <xf numFmtId="18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11" fillId="0" borderId="0"/>
    <xf numFmtId="0" fontId="4" fillId="0" borderId="0"/>
    <xf numFmtId="0" fontId="4" fillId="0" borderId="0"/>
    <xf numFmtId="180" fontId="4" fillId="0" borderId="0"/>
    <xf numFmtId="0" fontId="4" fillId="0" borderId="0"/>
    <xf numFmtId="0" fontId="11" fillId="0" borderId="0"/>
    <xf numFmtId="0" fontId="4" fillId="0" borderId="0"/>
    <xf numFmtId="0" fontId="4" fillId="0" borderId="0"/>
    <xf numFmtId="0" fontId="4" fillId="0" borderId="0"/>
    <xf numFmtId="0" fontId="4" fillId="0" borderId="0"/>
    <xf numFmtId="180" fontId="4" fillId="0" borderId="0"/>
    <xf numFmtId="0" fontId="4" fillId="0" borderId="0"/>
    <xf numFmtId="0" fontId="11" fillId="0" borderId="0"/>
    <xf numFmtId="0" fontId="4" fillId="0" borderId="0"/>
    <xf numFmtId="0" fontId="4" fillId="0" borderId="0"/>
    <xf numFmtId="180" fontId="4" fillId="0" borderId="0"/>
    <xf numFmtId="0" fontId="4" fillId="0" borderId="0"/>
    <xf numFmtId="0" fontId="11" fillId="0" borderId="0"/>
    <xf numFmtId="0" fontId="4" fillId="0" borderId="0"/>
    <xf numFmtId="0" fontId="4" fillId="0" borderId="0"/>
    <xf numFmtId="0" fontId="4" fillId="0" borderId="0"/>
    <xf numFmtId="0" fontId="4" fillId="0" borderId="0"/>
    <xf numFmtId="18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193" fontId="4" fillId="0" borderId="0"/>
    <xf numFmtId="193"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193" fontId="4" fillId="0" borderId="0"/>
    <xf numFmtId="193" fontId="4" fillId="0" borderId="0"/>
    <xf numFmtId="0" fontId="11" fillId="0" borderId="0"/>
    <xf numFmtId="193" fontId="4" fillId="0" borderId="0"/>
    <xf numFmtId="193" fontId="4" fillId="0" borderId="0"/>
    <xf numFmtId="0" fontId="11" fillId="0" borderId="0"/>
    <xf numFmtId="0" fontId="4" fillId="0" borderId="0"/>
    <xf numFmtId="0" fontId="4" fillId="0" borderId="0"/>
    <xf numFmtId="0" fontId="4" fillId="0" borderId="0"/>
    <xf numFmtId="193" fontId="4" fillId="0" borderId="0"/>
    <xf numFmtId="193" fontId="4" fillId="0" borderId="0"/>
    <xf numFmtId="0" fontId="4" fillId="0" borderId="0"/>
    <xf numFmtId="0" fontId="4" fillId="0" borderId="0"/>
    <xf numFmtId="0" fontId="11" fillId="0" borderId="0"/>
    <xf numFmtId="193" fontId="4" fillId="0" borderId="0"/>
    <xf numFmtId="193" fontId="4" fillId="0" borderId="0"/>
    <xf numFmtId="0" fontId="11" fillId="0" borderId="0"/>
    <xf numFmtId="0" fontId="4" fillId="0" borderId="0"/>
    <xf numFmtId="0" fontId="4" fillId="0" borderId="0"/>
    <xf numFmtId="0" fontId="11" fillId="0" borderId="0"/>
    <xf numFmtId="0" fontId="11" fillId="0" borderId="0"/>
    <xf numFmtId="0" fontId="11" fillId="0" borderId="0"/>
    <xf numFmtId="193" fontId="4" fillId="0" borderId="0"/>
    <xf numFmtId="193"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93" fontId="4" fillId="0" borderId="0"/>
    <xf numFmtId="193"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3" fontId="4" fillId="0" borderId="0"/>
    <xf numFmtId="193" fontId="4" fillId="0" borderId="0"/>
    <xf numFmtId="0" fontId="11" fillId="0" borderId="0"/>
    <xf numFmtId="193" fontId="4" fillId="0" borderId="0"/>
    <xf numFmtId="193" fontId="4" fillId="0" borderId="0"/>
    <xf numFmtId="0" fontId="11" fillId="0" borderId="0"/>
    <xf numFmtId="0" fontId="4" fillId="0" borderId="0"/>
    <xf numFmtId="0" fontId="4" fillId="0" borderId="0"/>
    <xf numFmtId="0" fontId="4" fillId="0" borderId="0"/>
    <xf numFmtId="193" fontId="4" fillId="0" borderId="0"/>
    <xf numFmtId="193" fontId="4" fillId="0" borderId="0"/>
    <xf numFmtId="0" fontId="4" fillId="0" borderId="0"/>
    <xf numFmtId="0" fontId="4" fillId="0" borderId="0"/>
    <xf numFmtId="0" fontId="11" fillId="0" borderId="0"/>
    <xf numFmtId="193" fontId="4" fillId="0" borderId="0"/>
    <xf numFmtId="193" fontId="4" fillId="0" borderId="0"/>
    <xf numFmtId="0" fontId="11" fillId="0" borderId="0"/>
    <xf numFmtId="0" fontId="4" fillId="0" borderId="0"/>
    <xf numFmtId="0" fontId="4" fillId="0" borderId="0"/>
    <xf numFmtId="0" fontId="11" fillId="0" borderId="0"/>
    <xf numFmtId="0" fontId="11" fillId="0" borderId="0"/>
    <xf numFmtId="0" fontId="11" fillId="0" borderId="0"/>
    <xf numFmtId="193" fontId="4" fillId="0" borderId="0"/>
    <xf numFmtId="193"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3" fontId="4" fillId="0" borderId="0"/>
    <xf numFmtId="193"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11" fillId="0" borderId="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11" fillId="0" borderId="0"/>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11" fillId="0" borderId="0"/>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vertical="center"/>
    </xf>
    <xf numFmtId="0" fontId="11" fillId="0" borderId="0"/>
    <xf numFmtId="0" fontId="68" fillId="0" borderId="0" applyNumberFormat="0" applyFill="0" applyBorder="0" applyProtection="0">
      <alignment horizontal="left" vertical="center"/>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4" fillId="0" borderId="0"/>
    <xf numFmtId="0" fontId="4" fillId="0" borderId="0"/>
    <xf numFmtId="0" fontId="4" fillId="0" borderId="0"/>
    <xf numFmtId="0" fontId="4" fillId="0" borderId="0"/>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11" fillId="0" borderId="0"/>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4" fillId="0" borderId="0"/>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8" fillId="0" borderId="0"/>
    <xf numFmtId="0" fontId="8" fillId="0" borderId="0"/>
    <xf numFmtId="0" fontId="8" fillId="0" borderId="0"/>
    <xf numFmtId="0" fontId="8"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18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xf numFmtId="0" fontId="4" fillId="0" borderId="0"/>
    <xf numFmtId="0" fontId="11" fillId="0" borderId="0"/>
    <xf numFmtId="0" fontId="55" fillId="0" borderId="0"/>
    <xf numFmtId="0" fontId="55" fillId="0" borderId="0"/>
    <xf numFmtId="0" fontId="55" fillId="0" borderId="0"/>
    <xf numFmtId="0" fontId="55" fillId="0" borderId="0"/>
    <xf numFmtId="0" fontId="11" fillId="0" borderId="0"/>
    <xf numFmtId="0" fontId="11" fillId="0" borderId="0"/>
    <xf numFmtId="0" fontId="55" fillId="0" borderId="0"/>
    <xf numFmtId="0" fontId="55" fillId="0" borderId="0"/>
    <xf numFmtId="0" fontId="11" fillId="0" borderId="0"/>
    <xf numFmtId="0" fontId="4" fillId="0" borderId="0"/>
    <xf numFmtId="0" fontId="4" fillId="0" borderId="0"/>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horizontal="left" wrapText="1"/>
    </xf>
    <xf numFmtId="0" fontId="4" fillId="0" borderId="0">
      <alignment horizontal="left" wrapText="1"/>
    </xf>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11" fillId="0" borderId="0"/>
    <xf numFmtId="0" fontId="4" fillId="0" borderId="0"/>
    <xf numFmtId="193" fontId="4" fillId="0" borderId="0"/>
    <xf numFmtId="193" fontId="4" fillId="0" borderId="0"/>
    <xf numFmtId="0" fontId="11" fillId="0" borderId="0"/>
    <xf numFmtId="180" fontId="4" fillId="0" borderId="0"/>
    <xf numFmtId="18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3" fontId="4" fillId="0" borderId="0"/>
    <xf numFmtId="193" fontId="4" fillId="0" borderId="0"/>
    <xf numFmtId="0" fontId="11" fillId="0" borderId="0"/>
    <xf numFmtId="180" fontId="4" fillId="0" borderId="0"/>
    <xf numFmtId="18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8" fillId="0" borderId="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8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xf numFmtId="193"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xf numFmtId="193" fontId="4" fillId="0" borderId="0"/>
    <xf numFmtId="193" fontId="4" fillId="0" borderId="0"/>
    <xf numFmtId="0" fontId="11" fillId="0" borderId="0"/>
    <xf numFmtId="193" fontId="4" fillId="0" borderId="0"/>
    <xf numFmtId="193" fontId="4" fillId="0" borderId="0"/>
    <xf numFmtId="0" fontId="11" fillId="0" borderId="0"/>
    <xf numFmtId="193"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8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8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8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8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3" fontId="4" fillId="0" borderId="0"/>
    <xf numFmtId="193" fontId="4" fillId="0" borderId="0"/>
    <xf numFmtId="0" fontId="4" fillId="0" borderId="0"/>
    <xf numFmtId="0" fontId="11" fillId="0" borderId="0"/>
    <xf numFmtId="193" fontId="4" fillId="0" borderId="0"/>
    <xf numFmtId="193"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93" fontId="4" fillId="0" borderId="0"/>
    <xf numFmtId="193" fontId="4" fillId="0" borderId="0"/>
    <xf numFmtId="0" fontId="4" fillId="0" borderId="0"/>
    <xf numFmtId="0" fontId="4" fillId="0" borderId="0"/>
    <xf numFmtId="0" fontId="11" fillId="0" borderId="0"/>
    <xf numFmtId="193" fontId="4" fillId="0" borderId="0"/>
    <xf numFmtId="193" fontId="4" fillId="0" borderId="0"/>
    <xf numFmtId="0" fontId="11" fillId="0" borderId="0"/>
    <xf numFmtId="0" fontId="4" fillId="0" borderId="0"/>
    <xf numFmtId="0" fontId="4" fillId="0" borderId="0"/>
    <xf numFmtId="0" fontId="11" fillId="0" borderId="0"/>
    <xf numFmtId="0" fontId="11" fillId="0" borderId="0"/>
    <xf numFmtId="180" fontId="4" fillId="0" borderId="0"/>
    <xf numFmtId="18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80" fontId="4" fillId="0" borderId="0"/>
    <xf numFmtId="0" fontId="4" fillId="0" borderId="0"/>
    <xf numFmtId="0" fontId="4" fillId="0" borderId="0"/>
    <xf numFmtId="0" fontId="4" fillId="0" borderId="0"/>
    <xf numFmtId="0" fontId="4" fillId="0" borderId="0"/>
    <xf numFmtId="193" fontId="4" fillId="0" borderId="0"/>
    <xf numFmtId="193"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193" fontId="4" fillId="0" borderId="0"/>
    <xf numFmtId="193" fontId="4" fillId="0" borderId="0"/>
    <xf numFmtId="0" fontId="11" fillId="0" borderId="0"/>
    <xf numFmtId="193" fontId="4" fillId="0" borderId="0"/>
    <xf numFmtId="193" fontId="4" fillId="0" borderId="0"/>
    <xf numFmtId="0" fontId="11" fillId="0" borderId="0"/>
    <xf numFmtId="0" fontId="4" fillId="0" borderId="0"/>
    <xf numFmtId="0" fontId="4" fillId="0" borderId="0"/>
    <xf numFmtId="0" fontId="4" fillId="0" borderId="0"/>
    <xf numFmtId="193" fontId="4" fillId="0" borderId="0"/>
    <xf numFmtId="193" fontId="4" fillId="0" borderId="0"/>
    <xf numFmtId="0" fontId="4" fillId="0" borderId="0"/>
    <xf numFmtId="0" fontId="4" fillId="0" borderId="0"/>
    <xf numFmtId="0" fontId="11" fillId="0" borderId="0"/>
    <xf numFmtId="193" fontId="4" fillId="0" borderId="0"/>
    <xf numFmtId="193" fontId="4" fillId="0" borderId="0"/>
    <xf numFmtId="0" fontId="11" fillId="0" borderId="0"/>
    <xf numFmtId="0" fontId="4" fillId="0" borderId="0"/>
    <xf numFmtId="0" fontId="4" fillId="0" borderId="0"/>
    <xf numFmtId="0" fontId="11" fillId="0" borderId="0"/>
    <xf numFmtId="0" fontId="11" fillId="0" borderId="0"/>
    <xf numFmtId="0" fontId="11" fillId="0" borderId="0"/>
    <xf numFmtId="193" fontId="4" fillId="0" borderId="0"/>
    <xf numFmtId="193" fontId="4" fillId="0" borderId="0"/>
    <xf numFmtId="0" fontId="11" fillId="0" borderId="0"/>
    <xf numFmtId="193" fontId="8" fillId="0" borderId="0"/>
    <xf numFmtId="193" fontId="8" fillId="0" borderId="0"/>
    <xf numFmtId="0" fontId="11" fillId="0" borderId="0"/>
    <xf numFmtId="0" fontId="55" fillId="0" borderId="0"/>
    <xf numFmtId="0" fontId="55" fillId="0" borderId="0"/>
    <xf numFmtId="0" fontId="55" fillId="0" borderId="0"/>
    <xf numFmtId="0" fontId="55" fillId="0" borderId="0"/>
    <xf numFmtId="0" fontId="11" fillId="0" borderId="0"/>
    <xf numFmtId="0" fontId="55" fillId="0" borderId="0"/>
    <xf numFmtId="0" fontId="55" fillId="0" borderId="0"/>
    <xf numFmtId="0" fontId="11" fillId="0" borderId="0"/>
    <xf numFmtId="0" fontId="11" fillId="0" borderId="0"/>
    <xf numFmtId="0" fontId="55" fillId="0" borderId="0"/>
    <xf numFmtId="0" fontId="55" fillId="0" borderId="0"/>
    <xf numFmtId="0" fontId="11" fillId="0" borderId="0"/>
    <xf numFmtId="0" fontId="55" fillId="0" borderId="0"/>
    <xf numFmtId="0" fontId="55" fillId="0" borderId="0"/>
    <xf numFmtId="0" fontId="55" fillId="0" borderId="0"/>
    <xf numFmtId="0" fontId="55" fillId="0" borderId="0"/>
    <xf numFmtId="0" fontId="11" fillId="0" borderId="0"/>
    <xf numFmtId="0" fontId="55" fillId="0" borderId="0"/>
    <xf numFmtId="0" fontId="55" fillId="0" borderId="0"/>
    <xf numFmtId="0" fontId="11" fillId="0" borderId="0"/>
    <xf numFmtId="0" fontId="11" fillId="0" borderId="0"/>
    <xf numFmtId="0" fontId="55" fillId="0" borderId="0"/>
    <xf numFmtId="0" fontId="55"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55" fillId="0" borderId="0"/>
    <xf numFmtId="0" fontId="55" fillId="0" borderId="0"/>
    <xf numFmtId="180" fontId="55" fillId="0" borderId="0"/>
    <xf numFmtId="0" fontId="55" fillId="0" borderId="0"/>
    <xf numFmtId="0" fontId="55" fillId="0" borderId="0"/>
    <xf numFmtId="0" fontId="11" fillId="0" borderId="0"/>
    <xf numFmtId="0" fontId="11" fillId="0" borderId="0"/>
    <xf numFmtId="0" fontId="55" fillId="0" borderId="0"/>
    <xf numFmtId="0" fontId="55" fillId="0" borderId="0"/>
    <xf numFmtId="0" fontId="55" fillId="0" borderId="0"/>
    <xf numFmtId="0" fontId="55" fillId="0" borderId="0"/>
    <xf numFmtId="0" fontId="11" fillId="0" borderId="0"/>
    <xf numFmtId="0" fontId="11" fillId="0" borderId="0"/>
    <xf numFmtId="0" fontId="55" fillId="0" borderId="0"/>
    <xf numFmtId="0" fontId="55" fillId="0" borderId="0"/>
    <xf numFmtId="0" fontId="55" fillId="0" borderId="0"/>
    <xf numFmtId="0" fontId="55" fillId="0" borderId="0"/>
    <xf numFmtId="0" fontId="11" fillId="0" borderId="0"/>
    <xf numFmtId="0" fontId="11" fillId="0" borderId="0"/>
    <xf numFmtId="0" fontId="55" fillId="0" borderId="0"/>
    <xf numFmtId="0" fontId="55" fillId="0" borderId="0"/>
    <xf numFmtId="0" fontId="11" fillId="0" borderId="0"/>
    <xf numFmtId="0" fontId="55" fillId="0" borderId="0"/>
    <xf numFmtId="0" fontId="55" fillId="0" borderId="0"/>
    <xf numFmtId="180" fontId="55" fillId="0" borderId="0"/>
    <xf numFmtId="0" fontId="55" fillId="0" borderId="0"/>
    <xf numFmtId="0" fontId="55" fillId="0" borderId="0"/>
    <xf numFmtId="0" fontId="11" fillId="0" borderId="0"/>
    <xf numFmtId="0" fontId="11" fillId="0" borderId="0"/>
    <xf numFmtId="0" fontId="55" fillId="0" borderId="0"/>
    <xf numFmtId="0" fontId="55" fillId="0" borderId="0"/>
    <xf numFmtId="0" fontId="55" fillId="0" borderId="0"/>
    <xf numFmtId="0" fontId="55" fillId="0" borderId="0"/>
    <xf numFmtId="0" fontId="11" fillId="0" borderId="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3" fontId="4" fillId="0" borderId="0"/>
    <xf numFmtId="193" fontId="4" fillId="0" borderId="0"/>
    <xf numFmtId="0" fontId="11" fillId="0" borderId="0"/>
    <xf numFmtId="180" fontId="4" fillId="0" borderId="0"/>
    <xf numFmtId="18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3" fontId="4" fillId="0" borderId="0"/>
    <xf numFmtId="193" fontId="4" fillId="0" borderId="0"/>
    <xf numFmtId="0" fontId="11" fillId="0" borderId="0"/>
    <xf numFmtId="180" fontId="4" fillId="0" borderId="0"/>
    <xf numFmtId="18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11" fillId="0" borderId="0"/>
    <xf numFmtId="0" fontId="4" fillId="0" borderId="0"/>
    <xf numFmtId="193" fontId="4" fillId="0" borderId="0"/>
    <xf numFmtId="193" fontId="4" fillId="0" borderId="0"/>
    <xf numFmtId="0" fontId="11" fillId="0" borderId="0"/>
    <xf numFmtId="180" fontId="4" fillId="0" borderId="0"/>
    <xf numFmtId="18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3" fontId="4" fillId="0" borderId="0"/>
    <xf numFmtId="193" fontId="4" fillId="0" borderId="0"/>
    <xf numFmtId="0" fontId="11" fillId="0" borderId="0"/>
    <xf numFmtId="180" fontId="4" fillId="0" borderId="0"/>
    <xf numFmtId="18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3" fontId="4" fillId="0" borderId="0"/>
    <xf numFmtId="193" fontId="4" fillId="0" borderId="0"/>
    <xf numFmtId="0" fontId="11" fillId="0" borderId="0"/>
    <xf numFmtId="180" fontId="4" fillId="0" borderId="0"/>
    <xf numFmtId="18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3" fontId="4" fillId="0" borderId="0"/>
    <xf numFmtId="193" fontId="4" fillId="0" borderId="0"/>
    <xf numFmtId="0" fontId="11" fillId="0" borderId="0"/>
    <xf numFmtId="180" fontId="4" fillId="0" borderId="0"/>
    <xf numFmtId="18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3" fontId="4" fillId="0" borderId="0"/>
    <xf numFmtId="193" fontId="4" fillId="0" borderId="0"/>
    <xf numFmtId="0" fontId="11" fillId="0" borderId="0"/>
    <xf numFmtId="180" fontId="4" fillId="0" borderId="0"/>
    <xf numFmtId="18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3" fontId="4" fillId="0" borderId="0"/>
    <xf numFmtId="193" fontId="4" fillId="0" borderId="0"/>
    <xf numFmtId="0" fontId="11" fillId="0" borderId="0"/>
    <xf numFmtId="180" fontId="4" fillId="0" borderId="0"/>
    <xf numFmtId="18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3" fontId="4" fillId="0" borderId="0"/>
    <xf numFmtId="193" fontId="4" fillId="0" borderId="0"/>
    <xf numFmtId="0" fontId="11" fillId="0" borderId="0"/>
    <xf numFmtId="180" fontId="4" fillId="0" borderId="0"/>
    <xf numFmtId="18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3" fontId="4" fillId="0" borderId="0"/>
    <xf numFmtId="193" fontId="4" fillId="0" borderId="0"/>
    <xf numFmtId="0" fontId="11" fillId="0" borderId="0"/>
    <xf numFmtId="180" fontId="4" fillId="0" borderId="0"/>
    <xf numFmtId="18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3" fontId="4" fillId="0" borderId="0"/>
    <xf numFmtId="193" fontId="4" fillId="0" borderId="0"/>
    <xf numFmtId="0" fontId="11" fillId="0" borderId="0"/>
    <xf numFmtId="180" fontId="4" fillId="0" borderId="0"/>
    <xf numFmtId="18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11" fillId="0" borderId="0"/>
    <xf numFmtId="0" fontId="4" fillId="0" borderId="0"/>
    <xf numFmtId="193" fontId="4" fillId="0" borderId="0"/>
    <xf numFmtId="193" fontId="4" fillId="0" borderId="0"/>
    <xf numFmtId="0" fontId="11" fillId="0" borderId="0"/>
    <xf numFmtId="180" fontId="4" fillId="0" borderId="0"/>
    <xf numFmtId="18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3" fontId="4" fillId="0" borderId="0"/>
    <xf numFmtId="193" fontId="4" fillId="0" borderId="0"/>
    <xf numFmtId="0" fontId="11" fillId="0" borderId="0"/>
    <xf numFmtId="180" fontId="4" fillId="0" borderId="0"/>
    <xf numFmtId="18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3" fontId="4" fillId="0" borderId="0"/>
    <xf numFmtId="193" fontId="4" fillId="0" borderId="0"/>
    <xf numFmtId="0" fontId="11" fillId="0" borderId="0"/>
    <xf numFmtId="180" fontId="4" fillId="0" borderId="0"/>
    <xf numFmtId="18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3" fontId="4" fillId="0" borderId="0"/>
    <xf numFmtId="193" fontId="4" fillId="0" borderId="0"/>
    <xf numFmtId="0" fontId="11" fillId="0" borderId="0"/>
    <xf numFmtId="180" fontId="4" fillId="0" borderId="0"/>
    <xf numFmtId="18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3" fontId="4" fillId="0" borderId="0"/>
    <xf numFmtId="193" fontId="4" fillId="0" borderId="0"/>
    <xf numFmtId="0" fontId="11" fillId="0" borderId="0"/>
    <xf numFmtId="180" fontId="4" fillId="0" borderId="0"/>
    <xf numFmtId="18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3" fontId="4" fillId="0" borderId="0"/>
    <xf numFmtId="193" fontId="4" fillId="0" borderId="0"/>
    <xf numFmtId="0" fontId="11" fillId="0" borderId="0"/>
    <xf numFmtId="180" fontId="4" fillId="0" borderId="0"/>
    <xf numFmtId="18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3" fontId="4" fillId="0" borderId="0"/>
    <xf numFmtId="193" fontId="4" fillId="0" borderId="0"/>
    <xf numFmtId="0" fontId="11" fillId="0" borderId="0"/>
    <xf numFmtId="180" fontId="4" fillId="0" borderId="0"/>
    <xf numFmtId="18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3" fontId="4" fillId="0" borderId="0"/>
    <xf numFmtId="193" fontId="4" fillId="0" borderId="0"/>
    <xf numFmtId="0" fontId="11" fillId="0" borderId="0"/>
    <xf numFmtId="180" fontId="4" fillId="0" borderId="0"/>
    <xf numFmtId="18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11" fillId="0" borderId="0"/>
    <xf numFmtId="0" fontId="4" fillId="0" borderId="0"/>
    <xf numFmtId="0" fontId="4" fillId="0" borderId="0"/>
    <xf numFmtId="0" fontId="4" fillId="0" borderId="0"/>
    <xf numFmtId="0" fontId="4" fillId="0" borderId="0"/>
    <xf numFmtId="18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8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0" fontId="4" fillId="0" borderId="0" applyNumberFormat="0" applyFill="0" applyBorder="0" applyAlignment="0" applyProtection="0"/>
    <xf numFmtId="18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11" fillId="0" borderId="0"/>
    <xf numFmtId="0" fontId="11" fillId="0" borderId="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8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8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18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8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xf numFmtId="193" fontId="4" fillId="0" borderId="0"/>
    <xf numFmtId="193" fontId="4" fillId="0" borderId="0"/>
    <xf numFmtId="0" fontId="4" fillId="0" borderId="0"/>
    <xf numFmtId="0" fontId="11" fillId="0" borderId="0"/>
    <xf numFmtId="193" fontId="4" fillId="0" borderId="0"/>
    <xf numFmtId="193"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93" fontId="4" fillId="0" borderId="0"/>
    <xf numFmtId="193" fontId="4" fillId="0" borderId="0"/>
    <xf numFmtId="0" fontId="4" fillId="0" borderId="0"/>
    <xf numFmtId="0" fontId="4" fillId="0" borderId="0"/>
    <xf numFmtId="0" fontId="11" fillId="0" borderId="0"/>
    <xf numFmtId="193" fontId="4" fillId="0" borderId="0"/>
    <xf numFmtId="193"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18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80" fontId="4" fillId="0" borderId="0"/>
    <xf numFmtId="0" fontId="4" fillId="0" borderId="0"/>
    <xf numFmtId="0" fontId="4" fillId="0" borderId="0"/>
    <xf numFmtId="0" fontId="4" fillId="0" borderId="0"/>
    <xf numFmtId="0" fontId="4" fillId="0" borderId="0"/>
    <xf numFmtId="193" fontId="4" fillId="0" borderId="0"/>
    <xf numFmtId="193"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11" fillId="0" borderId="0"/>
    <xf numFmtId="0" fontId="8" fillId="0" borderId="0"/>
    <xf numFmtId="0" fontId="8" fillId="0" borderId="0"/>
    <xf numFmtId="0" fontId="8" fillId="0" borderId="0"/>
    <xf numFmtId="0" fontId="8" fillId="0" borderId="0"/>
    <xf numFmtId="0" fontId="11" fillId="0" borderId="0"/>
    <xf numFmtId="0" fontId="11" fillId="0" borderId="0"/>
    <xf numFmtId="0" fontId="8" fillId="0" borderId="0"/>
    <xf numFmtId="0" fontId="8"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38"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8"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xf numFmtId="0" fontId="8" fillId="0" borderId="0"/>
    <xf numFmtId="0" fontId="8" fillId="0" borderId="0"/>
    <xf numFmtId="220" fontId="71" fillId="0" borderId="0" applyFont="0" applyFill="0" applyBorder="0" applyAlignment="0" applyProtection="0"/>
    <xf numFmtId="221" fontId="71" fillId="0" borderId="0" applyFont="0" applyFill="0" applyBorder="0" applyAlignment="0" applyProtection="0"/>
    <xf numFmtId="0" fontId="4" fillId="0" borderId="0"/>
    <xf numFmtId="41" fontId="4" fillId="0" borderId="0" applyFont="0" applyFill="0" applyBorder="0" applyAlignment="0" applyProtection="0"/>
    <xf numFmtId="43" fontId="4" fillId="0" borderId="0" applyFont="0" applyFill="0" applyBorder="0" applyAlignment="0" applyProtection="0"/>
    <xf numFmtId="0" fontId="4" fillId="0" borderId="0"/>
    <xf numFmtId="193" fontId="4" fillId="0" borderId="0"/>
    <xf numFmtId="193" fontId="4" fillId="0" borderId="0"/>
    <xf numFmtId="193" fontId="4" fillId="0" borderId="0"/>
    <xf numFmtId="193" fontId="4" fillId="0" borderId="0"/>
    <xf numFmtId="193" fontId="4" fillId="0" borderId="0"/>
    <xf numFmtId="193" fontId="4" fillId="0" borderId="0"/>
    <xf numFmtId="0" fontId="4" fillId="0" borderId="0"/>
    <xf numFmtId="0" fontId="4" fillId="0" borderId="0"/>
    <xf numFmtId="0" fontId="4" fillId="0" borderId="0">
      <alignment vertical="top"/>
    </xf>
    <xf numFmtId="0" fontId="4" fillId="0" borderId="0">
      <alignment vertical="top"/>
    </xf>
    <xf numFmtId="0" fontId="4" fillId="0" borderId="0"/>
    <xf numFmtId="0" fontId="4" fillId="0" borderId="0"/>
    <xf numFmtId="0" fontId="4" fillId="0" borderId="0"/>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0" borderId="0"/>
    <xf numFmtId="222" fontId="72" fillId="60" borderId="0">
      <alignment horizontal="left"/>
    </xf>
    <xf numFmtId="222" fontId="72" fillId="60" borderId="0">
      <alignment horizontal="left"/>
    </xf>
    <xf numFmtId="0" fontId="4" fillId="0" borderId="0"/>
    <xf numFmtId="0" fontId="4" fillId="0" borderId="0"/>
    <xf numFmtId="0" fontId="73" fillId="0" borderId="0"/>
    <xf numFmtId="0" fontId="73" fillId="0" borderId="0"/>
    <xf numFmtId="222" fontId="72" fillId="60" borderId="0">
      <alignment horizontal="left"/>
    </xf>
    <xf numFmtId="222" fontId="72" fillId="60" borderId="0">
      <alignment horizontal="left"/>
    </xf>
    <xf numFmtId="0" fontId="11" fillId="0" borderId="0"/>
    <xf numFmtId="222" fontId="72" fillId="60" borderId="0">
      <alignment horizontal="left"/>
    </xf>
    <xf numFmtId="222" fontId="72" fillId="60" borderId="0">
      <alignment horizontal="left"/>
    </xf>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7" fontId="9" fillId="0" borderId="0" applyFont="0" applyFill="0" applyBorder="0" applyAlignment="0" applyProtection="0">
      <protection locked="0"/>
    </xf>
    <xf numFmtId="177" fontId="9" fillId="0" borderId="0" applyFont="0" applyFill="0" applyBorder="0" applyAlignment="0" applyProtection="0">
      <protection locked="0"/>
    </xf>
    <xf numFmtId="223" fontId="74" fillId="0" borderId="0">
      <protection locked="0"/>
    </xf>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6" borderId="0" applyNumberFormat="0" applyBorder="0" applyAlignment="0" applyProtection="0"/>
    <xf numFmtId="193" fontId="3" fillId="31"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1"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195" fontId="2" fillId="31" borderId="0" applyNumberFormat="0" applyBorder="0" applyAlignment="0" applyProtection="0"/>
    <xf numFmtId="195" fontId="2" fillId="31" borderId="0" applyNumberFormat="0" applyBorder="0" applyAlignment="0" applyProtection="0"/>
    <xf numFmtId="195" fontId="2" fillId="31" borderId="0" applyNumberFormat="0" applyBorder="0" applyAlignment="0" applyProtection="0"/>
    <xf numFmtId="195" fontId="2" fillId="31" borderId="0" applyNumberFormat="0" applyBorder="0" applyAlignment="0" applyProtection="0"/>
    <xf numFmtId="0" fontId="11" fillId="0" borderId="0"/>
    <xf numFmtId="195" fontId="2" fillId="31" borderId="0" applyNumberFormat="0" applyBorder="0" applyAlignment="0" applyProtection="0"/>
    <xf numFmtId="195" fontId="2" fillId="31"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195" fontId="2" fillId="31" borderId="0" applyNumberFormat="0" applyBorder="0" applyAlignment="0" applyProtection="0"/>
    <xf numFmtId="195" fontId="2" fillId="31" borderId="0" applyNumberFormat="0" applyBorder="0" applyAlignment="0" applyProtection="0"/>
    <xf numFmtId="195" fontId="2" fillId="31" borderId="0" applyNumberFormat="0" applyBorder="0" applyAlignment="0" applyProtection="0"/>
    <xf numFmtId="195" fontId="2" fillId="31" borderId="0" applyNumberFormat="0" applyBorder="0" applyAlignment="0" applyProtection="0"/>
    <xf numFmtId="0" fontId="11" fillId="61" borderId="0" applyNumberFormat="0" applyBorder="0" applyAlignment="0" applyProtection="0"/>
    <xf numFmtId="0" fontId="11" fillId="61"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193" fontId="3" fillId="35"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62"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195" fontId="2" fillId="35" borderId="0" applyNumberFormat="0" applyBorder="0" applyAlignment="0" applyProtection="0"/>
    <xf numFmtId="195" fontId="2" fillId="35" borderId="0" applyNumberFormat="0" applyBorder="0" applyAlignment="0" applyProtection="0"/>
    <xf numFmtId="195" fontId="2" fillId="35" borderId="0" applyNumberFormat="0" applyBorder="0" applyAlignment="0" applyProtection="0"/>
    <xf numFmtId="195" fontId="2" fillId="35" borderId="0" applyNumberFormat="0" applyBorder="0" applyAlignment="0" applyProtection="0"/>
    <xf numFmtId="0" fontId="11" fillId="0" borderId="0"/>
    <xf numFmtId="195" fontId="2" fillId="35" borderId="0" applyNumberFormat="0" applyBorder="0" applyAlignment="0" applyProtection="0"/>
    <xf numFmtId="195" fontId="2" fillId="35"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195" fontId="2" fillId="35" borderId="0" applyNumberFormat="0" applyBorder="0" applyAlignment="0" applyProtection="0"/>
    <xf numFmtId="195" fontId="2" fillId="35" borderId="0" applyNumberFormat="0" applyBorder="0" applyAlignment="0" applyProtection="0"/>
    <xf numFmtId="195" fontId="2" fillId="35" borderId="0" applyNumberFormat="0" applyBorder="0" applyAlignment="0" applyProtection="0"/>
    <xf numFmtId="195" fontId="2" fillId="35" borderId="0" applyNumberFormat="0" applyBorder="0" applyAlignment="0" applyProtection="0"/>
    <xf numFmtId="0" fontId="11" fillId="62" borderId="0" applyNumberFormat="0" applyBorder="0" applyAlignment="0" applyProtection="0"/>
    <xf numFmtId="0" fontId="11" fillId="62"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193" fontId="3" fillId="39"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5"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195" fontId="2" fillId="39" borderId="0" applyNumberFormat="0" applyBorder="0" applyAlignment="0" applyProtection="0"/>
    <xf numFmtId="195" fontId="2" fillId="39" borderId="0" applyNumberFormat="0" applyBorder="0" applyAlignment="0" applyProtection="0"/>
    <xf numFmtId="195" fontId="2" fillId="39" borderId="0" applyNumberFormat="0" applyBorder="0" applyAlignment="0" applyProtection="0"/>
    <xf numFmtId="195" fontId="2" fillId="39" borderId="0" applyNumberFormat="0" applyBorder="0" applyAlignment="0" applyProtection="0"/>
    <xf numFmtId="0" fontId="11" fillId="0" borderId="0"/>
    <xf numFmtId="195" fontId="2" fillId="39" borderId="0" applyNumberFormat="0" applyBorder="0" applyAlignment="0" applyProtection="0"/>
    <xf numFmtId="195" fontId="2" fillId="39"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195" fontId="2" fillId="39" borderId="0" applyNumberFormat="0" applyBorder="0" applyAlignment="0" applyProtection="0"/>
    <xf numFmtId="195" fontId="2" fillId="39" borderId="0" applyNumberFormat="0" applyBorder="0" applyAlignment="0" applyProtection="0"/>
    <xf numFmtId="195" fontId="2" fillId="39" borderId="0" applyNumberFormat="0" applyBorder="0" applyAlignment="0" applyProtection="0"/>
    <xf numFmtId="195" fontId="2" fillId="39"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193" fontId="3" fillId="43"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63"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195" fontId="2" fillId="43" borderId="0" applyNumberFormat="0" applyBorder="0" applyAlignment="0" applyProtection="0"/>
    <xf numFmtId="195" fontId="2" fillId="43" borderId="0" applyNumberFormat="0" applyBorder="0" applyAlignment="0" applyProtection="0"/>
    <xf numFmtId="195" fontId="2" fillId="43" borderId="0" applyNumberFormat="0" applyBorder="0" applyAlignment="0" applyProtection="0"/>
    <xf numFmtId="195" fontId="2" fillId="43" borderId="0" applyNumberFormat="0" applyBorder="0" applyAlignment="0" applyProtection="0"/>
    <xf numFmtId="0" fontId="11" fillId="0" borderId="0"/>
    <xf numFmtId="195" fontId="2" fillId="43" borderId="0" applyNumberFormat="0" applyBorder="0" applyAlignment="0" applyProtection="0"/>
    <xf numFmtId="195" fontId="2" fillId="43"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195" fontId="2" fillId="43" borderId="0" applyNumberFormat="0" applyBorder="0" applyAlignment="0" applyProtection="0"/>
    <xf numFmtId="195" fontId="2" fillId="43" borderId="0" applyNumberFormat="0" applyBorder="0" applyAlignment="0" applyProtection="0"/>
    <xf numFmtId="195" fontId="2" fillId="43" borderId="0" applyNumberFormat="0" applyBorder="0" applyAlignment="0" applyProtection="0"/>
    <xf numFmtId="195" fontId="2" fillId="43" borderId="0" applyNumberFormat="0" applyBorder="0" applyAlignment="0" applyProtection="0"/>
    <xf numFmtId="0" fontId="11" fillId="63" borderId="0" applyNumberFormat="0" applyBorder="0" applyAlignment="0" applyProtection="0"/>
    <xf numFmtId="0" fontId="11" fillId="63"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193" fontId="3" fillId="47"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4"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195" fontId="2" fillId="47" borderId="0" applyNumberFormat="0" applyBorder="0" applyAlignment="0" applyProtection="0"/>
    <xf numFmtId="195" fontId="2" fillId="47" borderId="0" applyNumberFormat="0" applyBorder="0" applyAlignment="0" applyProtection="0"/>
    <xf numFmtId="195" fontId="2" fillId="47" borderId="0" applyNumberFormat="0" applyBorder="0" applyAlignment="0" applyProtection="0"/>
    <xf numFmtId="195" fontId="2" fillId="47" borderId="0" applyNumberFormat="0" applyBorder="0" applyAlignment="0" applyProtection="0"/>
    <xf numFmtId="0" fontId="11" fillId="0" borderId="0"/>
    <xf numFmtId="195" fontId="2" fillId="47" borderId="0" applyNumberFormat="0" applyBorder="0" applyAlignment="0" applyProtection="0"/>
    <xf numFmtId="195" fontId="2" fillId="47"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195" fontId="2" fillId="47" borderId="0" applyNumberFormat="0" applyBorder="0" applyAlignment="0" applyProtection="0"/>
    <xf numFmtId="195" fontId="2" fillId="47" borderId="0" applyNumberFormat="0" applyBorder="0" applyAlignment="0" applyProtection="0"/>
    <xf numFmtId="195" fontId="2" fillId="47" borderId="0" applyNumberFormat="0" applyBorder="0" applyAlignment="0" applyProtection="0"/>
    <xf numFmtId="195" fontId="2" fillId="47"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193" fontId="3" fillId="5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64"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195" fontId="2" fillId="51" borderId="0" applyNumberFormat="0" applyBorder="0" applyAlignment="0" applyProtection="0"/>
    <xf numFmtId="195" fontId="2" fillId="51" borderId="0" applyNumberFormat="0" applyBorder="0" applyAlignment="0" applyProtection="0"/>
    <xf numFmtId="195" fontId="2" fillId="51" borderId="0" applyNumberFormat="0" applyBorder="0" applyAlignment="0" applyProtection="0"/>
    <xf numFmtId="195" fontId="2" fillId="51" borderId="0" applyNumberFormat="0" applyBorder="0" applyAlignment="0" applyProtection="0"/>
    <xf numFmtId="0" fontId="11" fillId="0" borderId="0"/>
    <xf numFmtId="195" fontId="2" fillId="51" borderId="0" applyNumberFormat="0" applyBorder="0" applyAlignment="0" applyProtection="0"/>
    <xf numFmtId="195" fontId="2" fillId="5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195" fontId="2" fillId="51" borderId="0" applyNumberFormat="0" applyBorder="0" applyAlignment="0" applyProtection="0"/>
    <xf numFmtId="195" fontId="2" fillId="51" borderId="0" applyNumberFormat="0" applyBorder="0" applyAlignment="0" applyProtection="0"/>
    <xf numFmtId="195" fontId="2" fillId="51" borderId="0" applyNumberFormat="0" applyBorder="0" applyAlignment="0" applyProtection="0"/>
    <xf numFmtId="195" fontId="2" fillId="51" borderId="0" applyNumberFormat="0" applyBorder="0" applyAlignment="0" applyProtection="0"/>
    <xf numFmtId="0" fontId="11" fillId="64" borderId="0" applyNumberFormat="0" applyBorder="0" applyAlignment="0" applyProtection="0"/>
    <xf numFmtId="0" fontId="11" fillId="64" borderId="0" applyNumberFormat="0" applyBorder="0" applyAlignment="0" applyProtection="0"/>
    <xf numFmtId="0" fontId="11" fillId="11"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168" fontId="4" fillId="0" borderId="0" applyFont="0" applyFill="0" applyBorder="0" applyAlignment="0" applyProtection="0"/>
    <xf numFmtId="170" fontId="4" fillId="0" borderId="0" applyFont="0" applyFill="0" applyBorder="0" applyAlignment="0" applyProtection="0"/>
    <xf numFmtId="0" fontId="76" fillId="0" borderId="0" applyFont="0" applyFill="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3" borderId="0" applyNumberFormat="0" applyBorder="0" applyAlignment="0" applyProtection="0"/>
    <xf numFmtId="193" fontId="3" fillId="32"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65"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195" fontId="2" fillId="32" borderId="0" applyNumberFormat="0" applyBorder="0" applyAlignment="0" applyProtection="0"/>
    <xf numFmtId="195" fontId="2" fillId="32" borderId="0" applyNumberFormat="0" applyBorder="0" applyAlignment="0" applyProtection="0"/>
    <xf numFmtId="195" fontId="2" fillId="32" borderId="0" applyNumberFormat="0" applyBorder="0" applyAlignment="0" applyProtection="0"/>
    <xf numFmtId="195" fontId="2" fillId="32" borderId="0" applyNumberFormat="0" applyBorder="0" applyAlignment="0" applyProtection="0"/>
    <xf numFmtId="0" fontId="11" fillId="0" borderId="0"/>
    <xf numFmtId="195" fontId="2" fillId="32" borderId="0" applyNumberFormat="0" applyBorder="0" applyAlignment="0" applyProtection="0"/>
    <xf numFmtId="195" fontId="2" fillId="32"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195" fontId="2" fillId="32" borderId="0" applyNumberFormat="0" applyBorder="0" applyAlignment="0" applyProtection="0"/>
    <xf numFmtId="195" fontId="2" fillId="32" borderId="0" applyNumberFormat="0" applyBorder="0" applyAlignment="0" applyProtection="0"/>
    <xf numFmtId="195" fontId="2" fillId="32" borderId="0" applyNumberFormat="0" applyBorder="0" applyAlignment="0" applyProtection="0"/>
    <xf numFmtId="195" fontId="2" fillId="32" borderId="0" applyNumberFormat="0" applyBorder="0" applyAlignment="0" applyProtection="0"/>
    <xf numFmtId="0" fontId="11" fillId="65" borderId="0" applyNumberFormat="0" applyBorder="0" applyAlignment="0" applyProtection="0"/>
    <xf numFmtId="0" fontId="11" fillId="65" borderId="0" applyNumberFormat="0" applyBorder="0" applyAlignment="0" applyProtection="0"/>
    <xf numFmtId="0" fontId="11" fillId="13" borderId="0" applyNumberFormat="0" applyBorder="0" applyAlignment="0" applyProtection="0"/>
    <xf numFmtId="0" fontId="11" fillId="12" borderId="0" applyNumberFormat="0" applyBorder="0" applyAlignment="0" applyProtection="0"/>
    <xf numFmtId="193" fontId="3" fillId="36"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66"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195" fontId="2" fillId="36" borderId="0" applyNumberFormat="0" applyBorder="0" applyAlignment="0" applyProtection="0"/>
    <xf numFmtId="195" fontId="2" fillId="36" borderId="0" applyNumberFormat="0" applyBorder="0" applyAlignment="0" applyProtection="0"/>
    <xf numFmtId="195" fontId="2" fillId="36" borderId="0" applyNumberFormat="0" applyBorder="0" applyAlignment="0" applyProtection="0"/>
    <xf numFmtId="195" fontId="2" fillId="36" borderId="0" applyNumberFormat="0" applyBorder="0" applyAlignment="0" applyProtection="0"/>
    <xf numFmtId="0" fontId="11" fillId="0" borderId="0"/>
    <xf numFmtId="195" fontId="2" fillId="36" borderId="0" applyNumberFormat="0" applyBorder="0" applyAlignment="0" applyProtection="0"/>
    <xf numFmtId="195" fontId="2" fillId="36"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195" fontId="2" fillId="36" borderId="0" applyNumberFormat="0" applyBorder="0" applyAlignment="0" applyProtection="0"/>
    <xf numFmtId="195" fontId="2" fillId="36" borderId="0" applyNumberFormat="0" applyBorder="0" applyAlignment="0" applyProtection="0"/>
    <xf numFmtId="195" fontId="2" fillId="36" borderId="0" applyNumberFormat="0" applyBorder="0" applyAlignment="0" applyProtection="0"/>
    <xf numFmtId="195" fontId="2" fillId="36" borderId="0" applyNumberFormat="0" applyBorder="0" applyAlignment="0" applyProtection="0"/>
    <xf numFmtId="0" fontId="11" fillId="66" borderId="0" applyNumberFormat="0" applyBorder="0" applyAlignment="0" applyProtection="0"/>
    <xf numFmtId="0" fontId="11" fillId="66" borderId="0" applyNumberFormat="0" applyBorder="0" applyAlignment="0" applyProtection="0"/>
    <xf numFmtId="0" fontId="11" fillId="12" borderId="0" applyNumberFormat="0" applyBorder="0" applyAlignment="0" applyProtection="0"/>
    <xf numFmtId="0" fontId="11" fillId="14" borderId="0" applyNumberFormat="0" applyBorder="0" applyAlignment="0" applyProtection="0"/>
    <xf numFmtId="193" fontId="3" fillId="40"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5"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195" fontId="2" fillId="40" borderId="0" applyNumberFormat="0" applyBorder="0" applyAlignment="0" applyProtection="0"/>
    <xf numFmtId="195" fontId="2" fillId="40" borderId="0" applyNumberFormat="0" applyBorder="0" applyAlignment="0" applyProtection="0"/>
    <xf numFmtId="195" fontId="2" fillId="40" borderId="0" applyNumberFormat="0" applyBorder="0" applyAlignment="0" applyProtection="0"/>
    <xf numFmtId="195" fontId="2" fillId="40" borderId="0" applyNumberFormat="0" applyBorder="0" applyAlignment="0" applyProtection="0"/>
    <xf numFmtId="0" fontId="11" fillId="0" borderId="0"/>
    <xf numFmtId="195" fontId="2" fillId="40" borderId="0" applyNumberFormat="0" applyBorder="0" applyAlignment="0" applyProtection="0"/>
    <xf numFmtId="195" fontId="2" fillId="40"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195" fontId="2" fillId="40" borderId="0" applyNumberFormat="0" applyBorder="0" applyAlignment="0" applyProtection="0"/>
    <xf numFmtId="195" fontId="2" fillId="40" borderId="0" applyNumberFormat="0" applyBorder="0" applyAlignment="0" applyProtection="0"/>
    <xf numFmtId="195" fontId="2" fillId="40" borderId="0" applyNumberFormat="0" applyBorder="0" applyAlignment="0" applyProtection="0"/>
    <xf numFmtId="195" fontId="2" fillId="40"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4" borderId="0" applyNumberFormat="0" applyBorder="0" applyAlignment="0" applyProtection="0"/>
    <xf numFmtId="0" fontId="11" fillId="9" borderId="0" applyNumberFormat="0" applyBorder="0" applyAlignment="0" applyProtection="0"/>
    <xf numFmtId="193" fontId="3" fillId="44"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63"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195" fontId="2" fillId="44" borderId="0" applyNumberFormat="0" applyBorder="0" applyAlignment="0" applyProtection="0"/>
    <xf numFmtId="195" fontId="2" fillId="44" borderId="0" applyNumberFormat="0" applyBorder="0" applyAlignment="0" applyProtection="0"/>
    <xf numFmtId="195" fontId="2" fillId="44" borderId="0" applyNumberFormat="0" applyBorder="0" applyAlignment="0" applyProtection="0"/>
    <xf numFmtId="195" fontId="2" fillId="44" borderId="0" applyNumberFormat="0" applyBorder="0" applyAlignment="0" applyProtection="0"/>
    <xf numFmtId="0" fontId="11" fillId="0" borderId="0"/>
    <xf numFmtId="195" fontId="2" fillId="44" borderId="0" applyNumberFormat="0" applyBorder="0" applyAlignment="0" applyProtection="0"/>
    <xf numFmtId="195" fontId="2" fillId="44"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195" fontId="2" fillId="44" borderId="0" applyNumberFormat="0" applyBorder="0" applyAlignment="0" applyProtection="0"/>
    <xf numFmtId="195" fontId="2" fillId="44" borderId="0" applyNumberFormat="0" applyBorder="0" applyAlignment="0" applyProtection="0"/>
    <xf numFmtId="195" fontId="2" fillId="44" borderId="0" applyNumberFormat="0" applyBorder="0" applyAlignment="0" applyProtection="0"/>
    <xf numFmtId="195" fontId="2" fillId="44" borderId="0" applyNumberFormat="0" applyBorder="0" applyAlignment="0" applyProtection="0"/>
    <xf numFmtId="0" fontId="11" fillId="63" borderId="0" applyNumberFormat="0" applyBorder="0" applyAlignment="0" applyProtection="0"/>
    <xf numFmtId="0" fontId="11" fillId="63" borderId="0" applyNumberFormat="0" applyBorder="0" applyAlignment="0" applyProtection="0"/>
    <xf numFmtId="0" fontId="11" fillId="9" borderId="0" applyNumberFormat="0" applyBorder="0" applyAlignment="0" applyProtection="0"/>
    <xf numFmtId="0" fontId="11" fillId="13" borderId="0" applyNumberFormat="0" applyBorder="0" applyAlignment="0" applyProtection="0"/>
    <xf numFmtId="193" fontId="3" fillId="48"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65"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195" fontId="2" fillId="48" borderId="0" applyNumberFormat="0" applyBorder="0" applyAlignment="0" applyProtection="0"/>
    <xf numFmtId="195" fontId="2" fillId="48" borderId="0" applyNumberFormat="0" applyBorder="0" applyAlignment="0" applyProtection="0"/>
    <xf numFmtId="195" fontId="2" fillId="48" borderId="0" applyNumberFormat="0" applyBorder="0" applyAlignment="0" applyProtection="0"/>
    <xf numFmtId="195" fontId="2" fillId="48" borderId="0" applyNumberFormat="0" applyBorder="0" applyAlignment="0" applyProtection="0"/>
    <xf numFmtId="0" fontId="11" fillId="0" borderId="0"/>
    <xf numFmtId="195" fontId="2" fillId="48" borderId="0" applyNumberFormat="0" applyBorder="0" applyAlignment="0" applyProtection="0"/>
    <xf numFmtId="195" fontId="2" fillId="48"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195" fontId="2" fillId="48" borderId="0" applyNumberFormat="0" applyBorder="0" applyAlignment="0" applyProtection="0"/>
    <xf numFmtId="195" fontId="2" fillId="48" borderId="0" applyNumberFormat="0" applyBorder="0" applyAlignment="0" applyProtection="0"/>
    <xf numFmtId="195" fontId="2" fillId="48" borderId="0" applyNumberFormat="0" applyBorder="0" applyAlignment="0" applyProtection="0"/>
    <xf numFmtId="195" fontId="2" fillId="48" borderId="0" applyNumberFormat="0" applyBorder="0" applyAlignment="0" applyProtection="0"/>
    <xf numFmtId="0" fontId="11" fillId="65" borderId="0" applyNumberFormat="0" applyBorder="0" applyAlignment="0" applyProtection="0"/>
    <xf numFmtId="0" fontId="11" fillId="65" borderId="0" applyNumberFormat="0" applyBorder="0" applyAlignment="0" applyProtection="0"/>
    <xf numFmtId="0" fontId="11" fillId="13" borderId="0" applyNumberFormat="0" applyBorder="0" applyAlignment="0" applyProtection="0"/>
    <xf numFmtId="0" fontId="11" fillId="16" borderId="0" applyNumberFormat="0" applyBorder="0" applyAlignment="0" applyProtection="0"/>
    <xf numFmtId="193" fontId="3" fillId="52"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67"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195" fontId="2" fillId="52" borderId="0" applyNumberFormat="0" applyBorder="0" applyAlignment="0" applyProtection="0"/>
    <xf numFmtId="195" fontId="2" fillId="52" borderId="0" applyNumberFormat="0" applyBorder="0" applyAlignment="0" applyProtection="0"/>
    <xf numFmtId="195" fontId="2" fillId="52" borderId="0" applyNumberFormat="0" applyBorder="0" applyAlignment="0" applyProtection="0"/>
    <xf numFmtId="195" fontId="2" fillId="52" borderId="0" applyNumberFormat="0" applyBorder="0" applyAlignment="0" applyProtection="0"/>
    <xf numFmtId="0" fontId="11" fillId="0" borderId="0"/>
    <xf numFmtId="195" fontId="2" fillId="52" borderId="0" applyNumberFormat="0" applyBorder="0" applyAlignment="0" applyProtection="0"/>
    <xf numFmtId="195" fontId="2" fillId="52"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195" fontId="2" fillId="52" borderId="0" applyNumberFormat="0" applyBorder="0" applyAlignment="0" applyProtection="0"/>
    <xf numFmtId="195" fontId="2" fillId="52" borderId="0" applyNumberFormat="0" applyBorder="0" applyAlignment="0" applyProtection="0"/>
    <xf numFmtId="195" fontId="2" fillId="52" borderId="0" applyNumberFormat="0" applyBorder="0" applyAlignment="0" applyProtection="0"/>
    <xf numFmtId="195" fontId="2" fillId="52" borderId="0" applyNumberFormat="0" applyBorder="0" applyAlignment="0" applyProtection="0"/>
    <xf numFmtId="0" fontId="11" fillId="67" borderId="0" applyNumberFormat="0" applyBorder="0" applyAlignment="0" applyProtection="0"/>
    <xf numFmtId="0" fontId="11" fillId="67" borderId="0" applyNumberFormat="0" applyBorder="0" applyAlignment="0" applyProtection="0"/>
    <xf numFmtId="0" fontId="11" fillId="16" borderId="0" applyNumberFormat="0" applyBorder="0" applyAlignment="0" applyProtection="0"/>
    <xf numFmtId="0" fontId="11" fillId="13" borderId="0" applyNumberFormat="0" applyBorder="0" applyAlignment="0" applyProtection="0"/>
    <xf numFmtId="0" fontId="11" fillId="12" borderId="0" applyNumberFormat="0" applyBorder="0" applyAlignment="0" applyProtection="0"/>
    <xf numFmtId="0" fontId="11" fillId="14" borderId="0" applyNumberFormat="0" applyBorder="0" applyAlignment="0" applyProtection="0"/>
    <xf numFmtId="0" fontId="11" fillId="9" borderId="0" applyNumberFormat="0" applyBorder="0" applyAlignment="0" applyProtection="0"/>
    <xf numFmtId="0" fontId="11" fillId="13" borderId="0" applyNumberFormat="0" applyBorder="0" applyAlignment="0" applyProtection="0"/>
    <xf numFmtId="0" fontId="11" fillId="16" borderId="0" applyNumberFormat="0" applyBorder="0" applyAlignment="0" applyProtection="0"/>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7" fillId="69" borderId="0" applyNumberFormat="0" applyBorder="0" applyAlignment="0" applyProtection="0"/>
    <xf numFmtId="0" fontId="77" fillId="12" borderId="0" applyNumberFormat="0" applyBorder="0" applyAlignment="0" applyProtection="0"/>
    <xf numFmtId="0" fontId="77" fillId="14" borderId="0" applyNumberFormat="0" applyBorder="0" applyAlignment="0" applyProtection="0"/>
    <xf numFmtId="0" fontId="77" fillId="70" borderId="0" applyNumberFormat="0" applyBorder="0" applyAlignment="0" applyProtection="0"/>
    <xf numFmtId="0" fontId="77" fillId="71" borderId="0" applyNumberFormat="0" applyBorder="0" applyAlignment="0" applyProtection="0"/>
    <xf numFmtId="0" fontId="77" fillId="72" borderId="0" applyNumberFormat="0" applyBorder="0" applyAlignment="0" applyProtection="0"/>
    <xf numFmtId="0" fontId="77" fillId="69" borderId="0" applyNumberFormat="0" applyBorder="0" applyAlignment="0" applyProtection="0"/>
    <xf numFmtId="193" fontId="78" fillId="33" borderId="0" applyNumberFormat="0" applyBorder="0" applyAlignment="0" applyProtection="0"/>
    <xf numFmtId="193" fontId="78" fillId="33" borderId="0" applyNumberFormat="0" applyBorder="0" applyAlignment="0" applyProtection="0"/>
    <xf numFmtId="0" fontId="77" fillId="69" borderId="0" applyNumberFormat="0" applyBorder="0" applyAlignment="0" applyProtection="0"/>
    <xf numFmtId="0" fontId="11" fillId="0" borderId="0"/>
    <xf numFmtId="0" fontId="77" fillId="73" borderId="0" applyNumberFormat="0" applyBorder="0" applyAlignment="0" applyProtection="0"/>
    <xf numFmtId="0" fontId="77" fillId="73" borderId="0" applyNumberFormat="0" applyBorder="0" applyAlignment="0" applyProtection="0"/>
    <xf numFmtId="0" fontId="77" fillId="73" borderId="0" applyNumberFormat="0" applyBorder="0" applyAlignment="0" applyProtection="0"/>
    <xf numFmtId="0" fontId="77" fillId="73" borderId="0" applyNumberFormat="0" applyBorder="0" applyAlignment="0" applyProtection="0"/>
    <xf numFmtId="0" fontId="77" fillId="69" borderId="0" applyNumberFormat="0" applyBorder="0" applyAlignment="0" applyProtection="0"/>
    <xf numFmtId="0" fontId="77" fillId="12" borderId="0" applyNumberFormat="0" applyBorder="0" applyAlignment="0" applyProtection="0"/>
    <xf numFmtId="193" fontId="78" fillId="37" borderId="0" applyNumberFormat="0" applyBorder="0" applyAlignment="0" applyProtection="0"/>
    <xf numFmtId="193" fontId="78" fillId="37" borderId="0" applyNumberFormat="0" applyBorder="0" applyAlignment="0" applyProtection="0"/>
    <xf numFmtId="0" fontId="77" fillId="12" borderId="0" applyNumberFormat="0" applyBorder="0" applyAlignment="0" applyProtection="0"/>
    <xf numFmtId="0" fontId="11" fillId="0" borderId="0"/>
    <xf numFmtId="0" fontId="77" fillId="66" borderId="0" applyNumberFormat="0" applyBorder="0" applyAlignment="0" applyProtection="0"/>
    <xf numFmtId="0" fontId="77" fillId="66" borderId="0" applyNumberFormat="0" applyBorder="0" applyAlignment="0" applyProtection="0"/>
    <xf numFmtId="0" fontId="77" fillId="66" borderId="0" applyNumberFormat="0" applyBorder="0" applyAlignment="0" applyProtection="0"/>
    <xf numFmtId="0" fontId="77" fillId="66" borderId="0" applyNumberFormat="0" applyBorder="0" applyAlignment="0" applyProtection="0"/>
    <xf numFmtId="0" fontId="77" fillId="12" borderId="0" applyNumberFormat="0" applyBorder="0" applyAlignment="0" applyProtection="0"/>
    <xf numFmtId="0" fontId="77" fillId="14" borderId="0" applyNumberFormat="0" applyBorder="0" applyAlignment="0" applyProtection="0"/>
    <xf numFmtId="193" fontId="78" fillId="41" borderId="0" applyNumberFormat="0" applyBorder="0" applyAlignment="0" applyProtection="0"/>
    <xf numFmtId="193" fontId="78" fillId="41" borderId="0" applyNumberFormat="0" applyBorder="0" applyAlignment="0" applyProtection="0"/>
    <xf numFmtId="0" fontId="77" fillId="14" borderId="0" applyNumberFormat="0" applyBorder="0" applyAlignment="0" applyProtection="0"/>
    <xf numFmtId="0" fontId="11" fillId="0" borderId="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4" borderId="0" applyNumberFormat="0" applyBorder="0" applyAlignment="0" applyProtection="0"/>
    <xf numFmtId="0" fontId="77" fillId="70" borderId="0" applyNumberFormat="0" applyBorder="0" applyAlignment="0" applyProtection="0"/>
    <xf numFmtId="193" fontId="78" fillId="45" borderId="0" applyNumberFormat="0" applyBorder="0" applyAlignment="0" applyProtection="0"/>
    <xf numFmtId="193" fontId="78" fillId="45" borderId="0" applyNumberFormat="0" applyBorder="0" applyAlignment="0" applyProtection="0"/>
    <xf numFmtId="0" fontId="77" fillId="70" borderId="0" applyNumberFormat="0" applyBorder="0" applyAlignment="0" applyProtection="0"/>
    <xf numFmtId="0" fontId="11" fillId="0" borderId="0"/>
    <xf numFmtId="0" fontId="77" fillId="74" borderId="0" applyNumberFormat="0" applyBorder="0" applyAlignment="0" applyProtection="0"/>
    <xf numFmtId="0" fontId="77" fillId="74" borderId="0" applyNumberFormat="0" applyBorder="0" applyAlignment="0" applyProtection="0"/>
    <xf numFmtId="0" fontId="77" fillId="74" borderId="0" applyNumberFormat="0" applyBorder="0" applyAlignment="0" applyProtection="0"/>
    <xf numFmtId="0" fontId="77" fillId="74" borderId="0" applyNumberFormat="0" applyBorder="0" applyAlignment="0" applyProtection="0"/>
    <xf numFmtId="0" fontId="77" fillId="70" borderId="0" applyNumberFormat="0" applyBorder="0" applyAlignment="0" applyProtection="0"/>
    <xf numFmtId="0" fontId="77" fillId="71" borderId="0" applyNumberFormat="0" applyBorder="0" applyAlignment="0" applyProtection="0"/>
    <xf numFmtId="193" fontId="78" fillId="49" borderId="0" applyNumberFormat="0" applyBorder="0" applyAlignment="0" applyProtection="0"/>
    <xf numFmtId="193" fontId="78" fillId="49" borderId="0" applyNumberFormat="0" applyBorder="0" applyAlignment="0" applyProtection="0"/>
    <xf numFmtId="0" fontId="77" fillId="71" borderId="0" applyNumberFormat="0" applyBorder="0" applyAlignment="0" applyProtection="0"/>
    <xf numFmtId="0" fontId="11" fillId="0" borderId="0"/>
    <xf numFmtId="0" fontId="77" fillId="75" borderId="0" applyNumberFormat="0" applyBorder="0" applyAlignment="0" applyProtection="0"/>
    <xf numFmtId="0" fontId="77" fillId="75" borderId="0" applyNumberFormat="0" applyBorder="0" applyAlignment="0" applyProtection="0"/>
    <xf numFmtId="0" fontId="77" fillId="75" borderId="0" applyNumberFormat="0" applyBorder="0" applyAlignment="0" applyProtection="0"/>
    <xf numFmtId="0" fontId="77" fillId="75" borderId="0" applyNumberFormat="0" applyBorder="0" applyAlignment="0" applyProtection="0"/>
    <xf numFmtId="0" fontId="77" fillId="71" borderId="0" applyNumberFormat="0" applyBorder="0" applyAlignment="0" applyProtection="0"/>
    <xf numFmtId="0" fontId="77" fillId="72" borderId="0" applyNumberFormat="0" applyBorder="0" applyAlignment="0" applyProtection="0"/>
    <xf numFmtId="193" fontId="78" fillId="53" borderId="0" applyNumberFormat="0" applyBorder="0" applyAlignment="0" applyProtection="0"/>
    <xf numFmtId="193" fontId="78" fillId="53" borderId="0" applyNumberFormat="0" applyBorder="0" applyAlignment="0" applyProtection="0"/>
    <xf numFmtId="0" fontId="77" fillId="72" borderId="0" applyNumberFormat="0" applyBorder="0" applyAlignment="0" applyProtection="0"/>
    <xf numFmtId="0" fontId="11" fillId="0" borderId="0"/>
    <xf numFmtId="0" fontId="77"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72" borderId="0" applyNumberFormat="0" applyBorder="0" applyAlignment="0" applyProtection="0"/>
    <xf numFmtId="0" fontId="77" fillId="69" borderId="0" applyNumberFormat="0" applyBorder="0" applyAlignment="0" applyProtection="0"/>
    <xf numFmtId="0" fontId="77" fillId="12" borderId="0" applyNumberFormat="0" applyBorder="0" applyAlignment="0" applyProtection="0"/>
    <xf numFmtId="0" fontId="77" fillId="14" borderId="0" applyNumberFormat="0" applyBorder="0" applyAlignment="0" applyProtection="0"/>
    <xf numFmtId="0" fontId="77" fillId="70" borderId="0" applyNumberFormat="0" applyBorder="0" applyAlignment="0" applyProtection="0"/>
    <xf numFmtId="0" fontId="77" fillId="71" borderId="0" applyNumberFormat="0" applyBorder="0" applyAlignment="0" applyProtection="0"/>
    <xf numFmtId="0" fontId="77" fillId="72" borderId="0" applyNumberFormat="0" applyBorder="0" applyAlignment="0" applyProtection="0"/>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2" fontId="80" fillId="0" borderId="0">
      <alignment wrapText="1"/>
    </xf>
    <xf numFmtId="2" fontId="80" fillId="0" borderId="0">
      <alignment wrapText="1"/>
    </xf>
    <xf numFmtId="0" fontId="81" fillId="0" borderId="22">
      <alignment vertical="center"/>
    </xf>
    <xf numFmtId="224" fontId="82" fillId="0" borderId="4">
      <alignment horizontal="center" vertical="center" wrapText="1"/>
    </xf>
    <xf numFmtId="224" fontId="82" fillId="0" borderId="4">
      <alignment horizontal="center" vertical="center" wrapText="1"/>
    </xf>
    <xf numFmtId="0" fontId="77" fillId="77" borderId="0" applyNumberFormat="0" applyBorder="0" applyAlignment="0" applyProtection="0"/>
    <xf numFmtId="193" fontId="78" fillId="30" borderId="0" applyNumberFormat="0" applyBorder="0" applyAlignment="0" applyProtection="0"/>
    <xf numFmtId="193" fontId="78" fillId="30" borderId="0" applyNumberFormat="0" applyBorder="0" applyAlignment="0" applyProtection="0"/>
    <xf numFmtId="0" fontId="77" fillId="77" borderId="0" applyNumberFormat="0" applyBorder="0" applyAlignment="0" applyProtection="0"/>
    <xf numFmtId="0" fontId="11" fillId="0" borderId="0"/>
    <xf numFmtId="0" fontId="77" fillId="78" borderId="0" applyNumberFormat="0" applyBorder="0" applyAlignment="0" applyProtection="0"/>
    <xf numFmtId="0" fontId="77" fillId="78" borderId="0" applyNumberFormat="0" applyBorder="0" applyAlignment="0" applyProtection="0"/>
    <xf numFmtId="0" fontId="77" fillId="78" borderId="0" applyNumberFormat="0" applyBorder="0" applyAlignment="0" applyProtection="0"/>
    <xf numFmtId="0" fontId="77" fillId="78" borderId="0" applyNumberFormat="0" applyBorder="0" applyAlignment="0" applyProtection="0"/>
    <xf numFmtId="0" fontId="78" fillId="54" borderId="0" applyNumberFormat="0" applyBorder="0" applyAlignment="0" applyProtection="0"/>
    <xf numFmtId="0" fontId="12" fillId="54" borderId="0" applyNumberFormat="0" applyBorder="0" applyAlignment="0" applyProtection="0"/>
    <xf numFmtId="0" fontId="77" fillId="79" borderId="0" applyNumberFormat="0" applyBorder="0" applyAlignment="0" applyProtection="0"/>
    <xf numFmtId="193" fontId="78" fillId="34" borderId="0" applyNumberFormat="0" applyBorder="0" applyAlignment="0" applyProtection="0"/>
    <xf numFmtId="193" fontId="78" fillId="34" borderId="0" applyNumberFormat="0" applyBorder="0" applyAlignment="0" applyProtection="0"/>
    <xf numFmtId="0" fontId="77" fillId="79" borderId="0" applyNumberFormat="0" applyBorder="0" applyAlignment="0" applyProtection="0"/>
    <xf numFmtId="0" fontId="11" fillId="0" borderId="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79" borderId="0" applyNumberFormat="0" applyBorder="0" applyAlignment="0" applyProtection="0"/>
    <xf numFmtId="0" fontId="77" fillId="80" borderId="0" applyNumberFormat="0" applyBorder="0" applyAlignment="0" applyProtection="0"/>
    <xf numFmtId="193" fontId="78" fillId="38" borderId="0" applyNumberFormat="0" applyBorder="0" applyAlignment="0" applyProtection="0"/>
    <xf numFmtId="193" fontId="78" fillId="38" borderId="0" applyNumberFormat="0" applyBorder="0" applyAlignment="0" applyProtection="0"/>
    <xf numFmtId="0" fontId="77" fillId="80" borderId="0" applyNumberFormat="0" applyBorder="0" applyAlignment="0" applyProtection="0"/>
    <xf numFmtId="0" fontId="11" fillId="0" borderId="0"/>
    <xf numFmtId="0" fontId="77" fillId="81" borderId="0" applyNumberFormat="0" applyBorder="0" applyAlignment="0" applyProtection="0"/>
    <xf numFmtId="0" fontId="77" fillId="81" borderId="0" applyNumberFormat="0" applyBorder="0" applyAlignment="0" applyProtection="0"/>
    <xf numFmtId="0" fontId="77" fillId="81" borderId="0" applyNumberFormat="0" applyBorder="0" applyAlignment="0" applyProtection="0"/>
    <xf numFmtId="0" fontId="77" fillId="81" borderId="0" applyNumberFormat="0" applyBorder="0" applyAlignment="0" applyProtection="0"/>
    <xf numFmtId="0" fontId="77" fillId="80" borderId="0" applyNumberFormat="0" applyBorder="0" applyAlignment="0" applyProtection="0"/>
    <xf numFmtId="0" fontId="77" fillId="70" borderId="0" applyNumberFormat="0" applyBorder="0" applyAlignment="0" applyProtection="0"/>
    <xf numFmtId="193" fontId="78" fillId="42" borderId="0" applyNumberFormat="0" applyBorder="0" applyAlignment="0" applyProtection="0"/>
    <xf numFmtId="193" fontId="78" fillId="42" borderId="0" applyNumberFormat="0" applyBorder="0" applyAlignment="0" applyProtection="0"/>
    <xf numFmtId="0" fontId="77" fillId="70" borderId="0" applyNumberFormat="0" applyBorder="0" applyAlignment="0" applyProtection="0"/>
    <xf numFmtId="0" fontId="11" fillId="0" borderId="0"/>
    <xf numFmtId="0" fontId="77" fillId="74" borderId="0" applyNumberFormat="0" applyBorder="0" applyAlignment="0" applyProtection="0"/>
    <xf numFmtId="0" fontId="77" fillId="74" borderId="0" applyNumberFormat="0" applyBorder="0" applyAlignment="0" applyProtection="0"/>
    <xf numFmtId="0" fontId="77" fillId="74" borderId="0" applyNumberFormat="0" applyBorder="0" applyAlignment="0" applyProtection="0"/>
    <xf numFmtId="0" fontId="77" fillId="74" borderId="0" applyNumberFormat="0" applyBorder="0" applyAlignment="0" applyProtection="0"/>
    <xf numFmtId="0" fontId="77" fillId="70" borderId="0" applyNumberFormat="0" applyBorder="0" applyAlignment="0" applyProtection="0"/>
    <xf numFmtId="0" fontId="77" fillId="71" borderId="0" applyNumberFormat="0" applyBorder="0" applyAlignment="0" applyProtection="0"/>
    <xf numFmtId="193" fontId="78" fillId="46" borderId="0" applyNumberFormat="0" applyBorder="0" applyAlignment="0" applyProtection="0"/>
    <xf numFmtId="193" fontId="78" fillId="46" borderId="0" applyNumberFormat="0" applyBorder="0" applyAlignment="0" applyProtection="0"/>
    <xf numFmtId="0" fontId="77" fillId="71" borderId="0" applyNumberFormat="0" applyBorder="0" applyAlignment="0" applyProtection="0"/>
    <xf numFmtId="0" fontId="11" fillId="0" borderId="0"/>
    <xf numFmtId="0" fontId="77" fillId="75" borderId="0" applyNumberFormat="0" applyBorder="0" applyAlignment="0" applyProtection="0"/>
    <xf numFmtId="0" fontId="77" fillId="75" borderId="0" applyNumberFormat="0" applyBorder="0" applyAlignment="0" applyProtection="0"/>
    <xf numFmtId="0" fontId="77" fillId="75" borderId="0" applyNumberFormat="0" applyBorder="0" applyAlignment="0" applyProtection="0"/>
    <xf numFmtId="0" fontId="77" fillId="75" borderId="0" applyNumberFormat="0" applyBorder="0" applyAlignment="0" applyProtection="0"/>
    <xf numFmtId="0" fontId="77" fillId="71" borderId="0" applyNumberFormat="0" applyBorder="0" applyAlignment="0" applyProtection="0"/>
    <xf numFmtId="0" fontId="77" fillId="82" borderId="0" applyNumberFormat="0" applyBorder="0" applyAlignment="0" applyProtection="0"/>
    <xf numFmtId="193" fontId="78" fillId="50" borderId="0" applyNumberFormat="0" applyBorder="0" applyAlignment="0" applyProtection="0"/>
    <xf numFmtId="193" fontId="78" fillId="50" borderId="0" applyNumberFormat="0" applyBorder="0" applyAlignment="0" applyProtection="0"/>
    <xf numFmtId="0" fontId="77" fillId="82" borderId="0" applyNumberFormat="0" applyBorder="0" applyAlignment="0" applyProtection="0"/>
    <xf numFmtId="0" fontId="11" fillId="0" borderId="0"/>
    <xf numFmtId="0" fontId="77" fillId="83" borderId="0" applyNumberFormat="0" applyBorder="0" applyAlignment="0" applyProtection="0"/>
    <xf numFmtId="0" fontId="77" fillId="83" borderId="0" applyNumberFormat="0" applyBorder="0" applyAlignment="0" applyProtection="0"/>
    <xf numFmtId="0" fontId="77" fillId="83" borderId="0" applyNumberFormat="0" applyBorder="0" applyAlignment="0" applyProtection="0"/>
    <xf numFmtId="0" fontId="77" fillId="83" borderId="0" applyNumberFormat="0" applyBorder="0" applyAlignment="0" applyProtection="0"/>
    <xf numFmtId="0" fontId="77" fillId="82" borderId="0" applyNumberFormat="0" applyBorder="0" applyAlignment="0" applyProtection="0"/>
    <xf numFmtId="225" fontId="83" fillId="0" borderId="0" applyFont="0" applyFill="0" applyBorder="0" applyProtection="0">
      <alignment horizontal="right"/>
      <protection locked="0"/>
    </xf>
    <xf numFmtId="225" fontId="83" fillId="0" borderId="0" applyFont="0" applyFill="0" applyBorder="0" applyProtection="0">
      <alignment horizontal="right"/>
      <protection locked="0"/>
    </xf>
    <xf numFmtId="1" fontId="33" fillId="0" borderId="0"/>
    <xf numFmtId="1" fontId="33" fillId="0" borderId="0"/>
    <xf numFmtId="226" fontId="84" fillId="0" borderId="0"/>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0" borderId="0"/>
    <xf numFmtId="0" fontId="4" fillId="59" borderId="0" applyNumberFormat="0" applyFont="0" applyBorder="0" applyProtection="0">
      <alignment vertical="center"/>
    </xf>
    <xf numFmtId="2" fontId="83" fillId="0" borderId="0" applyFont="0" applyFill="0" applyBorder="0" applyProtection="0">
      <alignment horizontal="right"/>
      <protection locked="0"/>
    </xf>
    <xf numFmtId="2" fontId="83" fillId="0" borderId="0" applyFont="0" applyFill="0" applyBorder="0" applyProtection="0">
      <alignment horizontal="right"/>
      <protection locked="0"/>
    </xf>
    <xf numFmtId="0" fontId="4" fillId="0" borderId="0">
      <alignment horizontal="center" wrapText="1"/>
      <protection locked="0"/>
    </xf>
    <xf numFmtId="193" fontId="19" fillId="0" borderId="0">
      <alignment horizontal="center" wrapText="1"/>
      <protection locked="0"/>
    </xf>
    <xf numFmtId="193" fontId="19" fillId="0" borderId="0">
      <alignment horizontal="center" wrapText="1"/>
      <protection locked="0"/>
    </xf>
    <xf numFmtId="0" fontId="19" fillId="0" borderId="0">
      <alignment horizontal="center" wrapText="1"/>
      <protection locked="0"/>
    </xf>
    <xf numFmtId="0" fontId="19" fillId="0" borderId="0">
      <alignment horizontal="center" wrapText="1"/>
      <protection locked="0"/>
    </xf>
    <xf numFmtId="0" fontId="4" fillId="0" borderId="0">
      <alignment horizontal="center" wrapText="1"/>
      <protection locked="0"/>
    </xf>
    <xf numFmtId="0" fontId="4" fillId="0" borderId="0"/>
    <xf numFmtId="0" fontId="33" fillId="0" borderId="0" applyNumberFormat="0" applyAlignment="0"/>
    <xf numFmtId="0" fontId="4" fillId="59" borderId="0" applyNumberFormat="0" applyFont="0" applyBorder="0" applyProtection="0">
      <alignment vertical="center"/>
    </xf>
    <xf numFmtId="0" fontId="4" fillId="59" borderId="0" applyNumberFormat="0" applyFont="0" applyBorder="0" applyProtection="0">
      <alignment vertical="center"/>
    </xf>
    <xf numFmtId="0" fontId="33" fillId="0" borderId="0" applyNumberFormat="0" applyAlignment="0"/>
    <xf numFmtId="0" fontId="33" fillId="0" borderId="0"/>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227" fontId="4" fillId="0" borderId="0" applyFont="0" applyFill="0" applyBorder="0" applyAlignment="0" applyProtection="0"/>
    <xf numFmtId="0" fontId="4" fillId="0" borderId="0"/>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0" borderId="0" applyFont="0" applyFill="0" applyBorder="0" applyAlignment="0" applyProtection="0"/>
    <xf numFmtId="228" fontId="4" fillId="0" borderId="0" applyFont="0" applyFill="0" applyBorder="0" applyAlignment="0" applyProtection="0"/>
    <xf numFmtId="0" fontId="4" fillId="0" borderId="0" applyFont="0" applyFill="0" applyBorder="0" applyAlignment="0" applyProtection="0"/>
    <xf numFmtId="229" fontId="4" fillId="0" borderId="0" applyFont="0" applyFill="0" applyBorder="0" applyAlignment="0" applyProtection="0"/>
    <xf numFmtId="0" fontId="4" fillId="0" borderId="0" applyFont="0" applyFill="0" applyBorder="0" applyAlignment="0" applyProtection="0"/>
    <xf numFmtId="229" fontId="4" fillId="0" borderId="0" applyFont="0" applyFill="0" applyBorder="0" applyAlignment="0" applyProtection="0"/>
    <xf numFmtId="0" fontId="4" fillId="0" borderId="0" applyFont="0" applyFill="0" applyBorder="0" applyAlignment="0" applyProtection="0"/>
    <xf numFmtId="229"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230" fontId="13" fillId="0" borderId="0" applyFont="0" applyFill="0" applyBorder="0" applyAlignment="0" applyProtection="0"/>
    <xf numFmtId="193" fontId="4" fillId="0" borderId="0" applyFont="0" applyFill="0" applyBorder="0" applyAlignment="0" applyProtection="0"/>
    <xf numFmtId="193" fontId="13" fillId="0" borderId="0" applyFont="0" applyFill="0" applyBorder="0" applyAlignment="0" applyProtection="0"/>
    <xf numFmtId="228" fontId="4" fillId="0" borderId="0" applyFont="0" applyFill="0" applyBorder="0" applyAlignment="0" applyProtection="0"/>
    <xf numFmtId="193" fontId="13" fillId="0" borderId="0" applyFont="0" applyFill="0" applyBorder="0" applyAlignment="0" applyProtection="0"/>
    <xf numFmtId="228" fontId="4" fillId="0" borderId="0" applyFont="0" applyFill="0" applyBorder="0" applyAlignment="0" applyProtection="0"/>
    <xf numFmtId="193" fontId="13" fillId="0" borderId="0" applyFont="0" applyFill="0" applyBorder="0" applyAlignment="0" applyProtection="0"/>
    <xf numFmtId="228" fontId="4" fillId="0" borderId="0" applyFont="0" applyFill="0" applyBorder="0" applyAlignment="0" applyProtection="0"/>
    <xf numFmtId="193" fontId="13" fillId="0" borderId="0" applyFont="0" applyFill="0" applyBorder="0" applyAlignment="0" applyProtection="0"/>
    <xf numFmtId="228" fontId="4" fillId="0" borderId="0" applyFont="0" applyFill="0" applyBorder="0" applyAlignment="0" applyProtection="0"/>
    <xf numFmtId="0" fontId="11" fillId="0" borderId="0"/>
    <xf numFmtId="0" fontId="11" fillId="0" borderId="0"/>
    <xf numFmtId="193" fontId="13" fillId="0" borderId="0" applyFont="0" applyFill="0" applyBorder="0" applyAlignment="0" applyProtection="0"/>
    <xf numFmtId="228" fontId="4" fillId="0" borderId="0" applyFont="0" applyFill="0" applyBorder="0" applyAlignment="0" applyProtection="0"/>
    <xf numFmtId="193" fontId="13" fillId="0" borderId="0" applyFont="0" applyFill="0" applyBorder="0" applyAlignment="0" applyProtection="0"/>
    <xf numFmtId="228" fontId="4" fillId="0" borderId="0" applyFont="0" applyFill="0" applyBorder="0" applyAlignment="0" applyProtection="0"/>
    <xf numFmtId="193" fontId="13" fillId="0" borderId="0" applyFont="0" applyFill="0" applyBorder="0" applyAlignment="0" applyProtection="0"/>
    <xf numFmtId="228" fontId="4" fillId="0" borderId="0" applyFont="0" applyFill="0" applyBorder="0" applyAlignment="0" applyProtection="0"/>
    <xf numFmtId="193" fontId="13" fillId="0" borderId="0" applyFont="0" applyFill="0" applyBorder="0" applyAlignment="0" applyProtection="0"/>
    <xf numFmtId="228" fontId="4" fillId="0" borderId="0" applyFont="0" applyFill="0" applyBorder="0" applyAlignment="0" applyProtection="0"/>
    <xf numFmtId="0" fontId="11" fillId="0" borderId="0"/>
    <xf numFmtId="0" fontId="11" fillId="0" borderId="0"/>
    <xf numFmtId="23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231" fontId="85" fillId="0" borderId="0" applyFont="0" applyFill="0" applyBorder="0" applyAlignment="0" applyProtection="0"/>
    <xf numFmtId="230" fontId="13" fillId="0" borderId="0" applyFont="0" applyFill="0" applyBorder="0" applyAlignment="0" applyProtection="0"/>
    <xf numFmtId="0" fontId="4" fillId="0" borderId="0"/>
    <xf numFmtId="0" fontId="4" fillId="0" borderId="0"/>
    <xf numFmtId="193" fontId="4" fillId="0" borderId="0" applyFont="0" applyFill="0" applyBorder="0" applyAlignment="0" applyProtection="0"/>
    <xf numFmtId="230" fontId="13" fillId="0" borderId="0" applyFont="0" applyFill="0" applyBorder="0" applyAlignment="0" applyProtection="0"/>
    <xf numFmtId="193" fontId="4" fillId="0" borderId="0" applyFont="0" applyFill="0" applyBorder="0" applyAlignment="0" applyProtection="0"/>
    <xf numFmtId="230" fontId="13" fillId="0" borderId="0" applyFont="0" applyFill="0" applyBorder="0" applyAlignment="0" applyProtection="0"/>
    <xf numFmtId="193" fontId="4" fillId="0" borderId="0" applyFont="0" applyFill="0" applyBorder="0" applyAlignment="0" applyProtection="0"/>
    <xf numFmtId="230" fontId="13" fillId="0" borderId="0" applyFont="0" applyFill="0" applyBorder="0" applyAlignment="0" applyProtection="0"/>
    <xf numFmtId="193" fontId="4" fillId="0" borderId="0" applyFont="0" applyFill="0" applyBorder="0" applyAlignment="0" applyProtection="0"/>
    <xf numFmtId="0" fontId="11" fillId="0" borderId="0"/>
    <xf numFmtId="0" fontId="11" fillId="0" borderId="0"/>
    <xf numFmtId="230" fontId="13" fillId="0" borderId="0" applyFont="0" applyFill="0" applyBorder="0" applyAlignment="0" applyProtection="0"/>
    <xf numFmtId="231" fontId="85" fillId="0" borderId="0" applyFont="0" applyFill="0" applyBorder="0" applyAlignment="0" applyProtection="0"/>
    <xf numFmtId="23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231" fontId="85" fillId="0" borderId="0" applyFont="0" applyFill="0" applyBorder="0" applyAlignment="0" applyProtection="0"/>
    <xf numFmtId="0" fontId="13" fillId="0" borderId="0" applyFont="0" applyFill="0" applyBorder="0" applyAlignment="0" applyProtection="0"/>
    <xf numFmtId="231" fontId="85" fillId="0" borderId="0" applyFont="0" applyFill="0" applyBorder="0" applyAlignment="0" applyProtection="0"/>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3" fontId="4" fillId="0" borderId="0"/>
    <xf numFmtId="0" fontId="4" fillId="0" borderId="0"/>
    <xf numFmtId="0" fontId="4" fillId="0" borderId="0"/>
    <xf numFmtId="0" fontId="4" fillId="0" borderId="0"/>
    <xf numFmtId="232" fontId="4" fillId="8" borderId="0"/>
    <xf numFmtId="232" fontId="4" fillId="8" borderId="0"/>
    <xf numFmtId="0" fontId="9" fillId="0" borderId="0" applyFont="0" applyFill="0" applyBorder="0" applyAlignment="0" applyProtection="0"/>
    <xf numFmtId="0" fontId="4" fillId="84" borderId="0">
      <protection hidden="1"/>
    </xf>
    <xf numFmtId="0" fontId="4" fillId="84" borderId="0">
      <protection hidden="1"/>
    </xf>
    <xf numFmtId="0" fontId="86" fillId="85" borderId="23" applyNumberFormat="0" applyFont="0" applyBorder="0" applyAlignment="0" applyProtection="0"/>
    <xf numFmtId="0" fontId="86" fillId="85" borderId="23" applyNumberFormat="0" applyFont="0" applyBorder="0" applyAlignment="0" applyProtection="0"/>
    <xf numFmtId="0" fontId="86" fillId="85" borderId="23" applyNumberFormat="0" applyFont="0" applyBorder="0" applyAlignment="0" applyProtection="0"/>
    <xf numFmtId="0" fontId="86" fillId="85" borderId="23" applyNumberFormat="0" applyFont="0" applyBorder="0" applyAlignment="0" applyProtection="0"/>
    <xf numFmtId="0" fontId="87" fillId="7" borderId="0" applyNumberFormat="0" applyBorder="0" applyAlignment="0" applyProtection="0"/>
    <xf numFmtId="193" fontId="88" fillId="24" borderId="0" applyNumberFormat="0" applyBorder="0" applyAlignment="0" applyProtection="0"/>
    <xf numFmtId="193" fontId="88" fillId="24" borderId="0" applyNumberFormat="0" applyBorder="0" applyAlignment="0" applyProtection="0"/>
    <xf numFmtId="0" fontId="87" fillId="7" borderId="0" applyNumberFormat="0" applyBorder="0" applyAlignment="0" applyProtection="0"/>
    <xf numFmtId="0" fontId="11" fillId="0" borderId="0"/>
    <xf numFmtId="0" fontId="87" fillId="62" borderId="0" applyNumberFormat="0" applyBorder="0" applyAlignment="0" applyProtection="0"/>
    <xf numFmtId="0" fontId="87" fillId="62" borderId="0" applyNumberFormat="0" applyBorder="0" applyAlignment="0" applyProtection="0"/>
    <xf numFmtId="0" fontId="87" fillId="62" borderId="0" applyNumberFormat="0" applyBorder="0" applyAlignment="0" applyProtection="0"/>
    <xf numFmtId="0" fontId="87" fillId="62" borderId="0" applyNumberFormat="0" applyBorder="0" applyAlignment="0" applyProtection="0"/>
    <xf numFmtId="0" fontId="87" fillId="7" borderId="0" applyNumberFormat="0" applyBorder="0" applyAlignment="0" applyProtection="0"/>
    <xf numFmtId="0" fontId="89" fillId="78" borderId="0">
      <alignment vertical="center"/>
    </xf>
    <xf numFmtId="0" fontId="89" fillId="78" borderId="0">
      <alignment vertical="center"/>
    </xf>
    <xf numFmtId="0" fontId="5" fillId="83" borderId="24" applyNumberFormat="0" applyAlignment="0"/>
    <xf numFmtId="0" fontId="5" fillId="83" borderId="24" applyNumberFormat="0" applyAlignment="0"/>
    <xf numFmtId="0" fontId="23" fillId="11" borderId="25" applyNumberFormat="0" applyAlignment="0" applyProtection="0"/>
    <xf numFmtId="3" fontId="90" fillId="0" borderId="0"/>
    <xf numFmtId="3" fontId="91" fillId="0" borderId="0"/>
    <xf numFmtId="0" fontId="4" fillId="0" borderId="0"/>
    <xf numFmtId="0" fontId="4" fillId="0" borderId="0"/>
    <xf numFmtId="0" fontId="4" fillId="59" borderId="0" applyNumberFormat="0" applyFont="0" applyBorder="0" applyProtection="0">
      <alignment vertical="center"/>
    </xf>
    <xf numFmtId="0" fontId="92" fillId="0" borderId="0" applyNumberFormat="0" applyFill="0" applyBorder="0" applyAlignment="0" applyProtection="0"/>
    <xf numFmtId="0" fontId="92" fillId="0" borderId="0" applyNumberFormat="0" applyFill="0" applyBorder="0" applyAlignment="0" applyProtection="0"/>
    <xf numFmtId="0" fontId="93" fillId="0" borderId="0"/>
    <xf numFmtId="0" fontId="93" fillId="0" borderId="0"/>
    <xf numFmtId="0" fontId="93" fillId="0" borderId="0"/>
    <xf numFmtId="0" fontId="4" fillId="0" borderId="0"/>
    <xf numFmtId="0" fontId="11" fillId="0" borderId="0"/>
    <xf numFmtId="233" fontId="9" fillId="0" borderId="0">
      <alignment horizontal="center"/>
    </xf>
    <xf numFmtId="233" fontId="9" fillId="0" borderId="0">
      <alignment horizontal="center"/>
    </xf>
    <xf numFmtId="0" fontId="4" fillId="0" borderId="0"/>
    <xf numFmtId="15" fontId="94" fillId="0" borderId="0" applyNumberFormat="0">
      <alignment horizontal="center"/>
    </xf>
    <xf numFmtId="15" fontId="94" fillId="0" borderId="0" applyNumberFormat="0">
      <alignment horizontal="center"/>
    </xf>
    <xf numFmtId="164" fontId="32" fillId="0" borderId="16" applyAlignment="0" applyProtection="0"/>
    <xf numFmtId="172" fontId="32" fillId="0" borderId="16" applyAlignment="0" applyProtection="0"/>
    <xf numFmtId="0" fontId="4" fillId="0" borderId="0"/>
    <xf numFmtId="0" fontId="4" fillId="0" borderId="0"/>
    <xf numFmtId="0" fontId="4" fillId="0" borderId="0"/>
    <xf numFmtId="0" fontId="6" fillId="2" borderId="0" applyNumberFormat="0" applyFont="0" applyAlignment="0" applyProtection="0"/>
    <xf numFmtId="0" fontId="6" fillId="2" borderId="0" applyNumberFormat="0" applyFont="0" applyAlignment="0" applyProtection="0"/>
    <xf numFmtId="0" fontId="4" fillId="0" borderId="16" applyNumberFormat="0" applyFont="0" applyFill="0" applyAlignment="0" applyProtection="0"/>
    <xf numFmtId="0" fontId="4" fillId="0" borderId="16" applyNumberFormat="0" applyFont="0" applyFill="0" applyAlignment="0" applyProtection="0"/>
    <xf numFmtId="0" fontId="4" fillId="59" borderId="0" applyNumberFormat="0" applyFont="0" applyBorder="0" applyProtection="0">
      <alignment vertical="center"/>
    </xf>
    <xf numFmtId="0" fontId="95" fillId="8" borderId="0" applyNumberFormat="0" applyBorder="0" applyAlignment="0" applyProtection="0"/>
    <xf numFmtId="0" fontId="4" fillId="0" borderId="0"/>
    <xf numFmtId="0" fontId="4" fillId="0" borderId="0"/>
    <xf numFmtId="0" fontId="4" fillId="0" borderId="0"/>
    <xf numFmtId="3" fontId="4" fillId="0" borderId="0" applyFont="0" applyFill="0" applyBorder="0" applyAlignment="0" applyProtection="0"/>
    <xf numFmtId="0" fontId="4" fillId="59" borderId="0" applyNumberFormat="0" applyFont="0" applyBorder="0" applyProtection="0">
      <alignment vertical="center"/>
    </xf>
    <xf numFmtId="0" fontId="4" fillId="59" borderId="0" applyNumberFormat="0" applyFont="0" applyBorder="0" applyProtection="0">
      <alignment vertical="center"/>
    </xf>
    <xf numFmtId="0" fontId="96" fillId="0" borderId="0"/>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196" fontId="97" fillId="63" borderId="0"/>
    <xf numFmtId="196" fontId="97" fillId="63" borderId="0"/>
    <xf numFmtId="234" fontId="4" fillId="0" borderId="0" applyFill="0" applyBorder="0" applyAlignment="0"/>
    <xf numFmtId="0" fontId="4" fillId="0" borderId="0" applyFill="0" applyBorder="0" applyAlignment="0"/>
    <xf numFmtId="0" fontId="4" fillId="59" borderId="0" applyNumberFormat="0" applyFont="0" applyBorder="0" applyProtection="0">
      <alignment vertical="center"/>
    </xf>
    <xf numFmtId="224" fontId="98" fillId="0" borderId="0" applyFill="0" applyBorder="0" applyAlignment="0"/>
    <xf numFmtId="0" fontId="4" fillId="0" borderId="0" applyFill="0" applyBorder="0" applyAlignment="0"/>
    <xf numFmtId="235" fontId="98" fillId="0" borderId="0" applyFill="0" applyBorder="0" applyAlignment="0"/>
    <xf numFmtId="0" fontId="4" fillId="0" borderId="0" applyFill="0" applyBorder="0" applyAlignment="0"/>
    <xf numFmtId="236" fontId="4" fillId="0" borderId="0" applyFill="0" applyBorder="0" applyAlignment="0"/>
    <xf numFmtId="237" fontId="4" fillId="0" borderId="0" applyFill="0" applyBorder="0" applyAlignment="0"/>
    <xf numFmtId="238" fontId="4" fillId="0" borderId="0" applyFill="0" applyBorder="0" applyAlignment="0"/>
    <xf numFmtId="0" fontId="4" fillId="0" borderId="0" applyFill="0" applyBorder="0" applyAlignment="0"/>
    <xf numFmtId="234" fontId="4" fillId="0" borderId="0" applyFill="0" applyBorder="0" applyAlignment="0"/>
    <xf numFmtId="0" fontId="4" fillId="0" borderId="0" applyFill="0" applyBorder="0" applyAlignment="0"/>
    <xf numFmtId="239" fontId="4" fillId="0" borderId="0" applyFill="0" applyBorder="0" applyAlignment="0"/>
    <xf numFmtId="0" fontId="4" fillId="0" borderId="0" applyFill="0" applyBorder="0" applyAlignment="0"/>
    <xf numFmtId="224" fontId="98" fillId="0" borderId="0" applyFill="0" applyBorder="0" applyAlignment="0"/>
    <xf numFmtId="0" fontId="4" fillId="0" borderId="0" applyFill="0" applyBorder="0" applyAlignment="0"/>
    <xf numFmtId="196" fontId="97" fillId="63" borderId="0"/>
    <xf numFmtId="0" fontId="97" fillId="63" borderId="0"/>
    <xf numFmtId="0" fontId="97" fillId="63" borderId="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99" fillId="27" borderId="11"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193" fontId="100" fillId="27" borderId="11"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4" fillId="0" borderId="0" applyFill="0" applyBorder="0" applyAlignment="0"/>
    <xf numFmtId="0" fontId="4" fillId="59" borderId="0" applyNumberFormat="0" applyFont="0" applyBorder="0" applyProtection="0">
      <alignment vertical="center"/>
    </xf>
    <xf numFmtId="0" fontId="101" fillId="0" borderId="0"/>
    <xf numFmtId="0" fontId="101" fillId="0" borderId="0"/>
    <xf numFmtId="0" fontId="101" fillId="0" borderId="0"/>
    <xf numFmtId="0" fontId="4" fillId="0" borderId="0"/>
    <xf numFmtId="0" fontId="11" fillId="0" borderId="0"/>
    <xf numFmtId="240" fontId="102" fillId="0" borderId="26" applyBorder="0"/>
    <xf numFmtId="240" fontId="102" fillId="0" borderId="26" applyBorder="0"/>
    <xf numFmtId="240" fontId="84" fillId="0" borderId="27">
      <protection locked="0"/>
    </xf>
    <xf numFmtId="240" fontId="84" fillId="0" borderId="27">
      <protection locked="0"/>
    </xf>
    <xf numFmtId="0" fontId="103" fillId="86" borderId="28" applyNumberFormat="0" applyAlignment="0" applyProtection="0"/>
    <xf numFmtId="0" fontId="104" fillId="0" borderId="29" applyNumberFormat="0" applyFill="0" applyAlignment="0" applyProtection="0"/>
    <xf numFmtId="241" fontId="105" fillId="0" borderId="27"/>
    <xf numFmtId="241" fontId="105" fillId="0" borderId="27"/>
    <xf numFmtId="0" fontId="103" fillId="86" borderId="28" applyNumberFormat="0" applyAlignment="0" applyProtection="0"/>
    <xf numFmtId="193" fontId="106" fillId="28" borderId="14" applyNumberFormat="0" applyAlignment="0" applyProtection="0"/>
    <xf numFmtId="193" fontId="106" fillId="28" borderId="14" applyNumberFormat="0" applyAlignment="0" applyProtection="0"/>
    <xf numFmtId="0" fontId="103" fillId="86" borderId="28" applyNumberFormat="0" applyAlignment="0" applyProtection="0"/>
    <xf numFmtId="0" fontId="103" fillId="86" borderId="28" applyNumberFormat="0" applyAlignment="0" applyProtection="0"/>
    <xf numFmtId="0" fontId="103" fillId="55" borderId="28" applyNumberFormat="0" applyAlignment="0" applyProtection="0"/>
    <xf numFmtId="0" fontId="103" fillId="55" borderId="28" applyNumberFormat="0" applyAlignment="0" applyProtection="0"/>
    <xf numFmtId="0" fontId="103" fillId="55" borderId="28" applyNumberFormat="0" applyAlignment="0" applyProtection="0"/>
    <xf numFmtId="0" fontId="103" fillId="55" borderId="28" applyNumberFormat="0" applyAlignment="0" applyProtection="0"/>
    <xf numFmtId="0" fontId="103" fillId="86" borderId="28" applyNumberFormat="0" applyAlignment="0" applyProtection="0"/>
    <xf numFmtId="3" fontId="107" fillId="59" borderId="1" applyFont="0" applyFill="0" applyProtection="0">
      <alignment horizontal="right" vertical="center"/>
    </xf>
    <xf numFmtId="3" fontId="107" fillId="59" borderId="1" applyFont="0" applyFill="0" applyProtection="0">
      <alignment horizontal="right"/>
    </xf>
    <xf numFmtId="0" fontId="4" fillId="59" borderId="0" applyNumberFormat="0" applyFont="0" applyBorder="0" applyProtection="0">
      <alignment vertical="center"/>
    </xf>
    <xf numFmtId="0" fontId="4" fillId="59" borderId="1">
      <alignment horizontal="center" vertical="center"/>
    </xf>
    <xf numFmtId="0" fontId="108" fillId="0" borderId="0" applyNumberFormat="0" applyFill="0" applyBorder="0" applyAlignment="0" applyProtection="0"/>
    <xf numFmtId="0" fontId="109" fillId="0" borderId="30" applyNumberFormat="0" applyFill="0" applyAlignment="0" applyProtection="0"/>
    <xf numFmtId="0" fontId="110" fillId="0" borderId="31" applyNumberFormat="0" applyFill="0" applyAlignment="0" applyProtection="0"/>
    <xf numFmtId="0" fontId="111" fillId="0" borderId="32" applyNumberFormat="0" applyFill="0" applyAlignment="0" applyProtection="0"/>
    <xf numFmtId="0" fontId="111" fillId="0" borderId="0" applyNumberFormat="0" applyFill="0" applyBorder="0" applyAlignment="0" applyProtection="0"/>
    <xf numFmtId="43" fontId="4" fillId="0" borderId="0" applyFont="0" applyFill="0" applyBorder="0" applyAlignment="0" applyProtection="0"/>
    <xf numFmtId="38" fontId="112" fillId="0" borderId="0" applyNumberFormat="0" applyFill="0" applyBorder="0" applyAlignment="0" applyProtection="0">
      <protection locked="0"/>
    </xf>
    <xf numFmtId="38" fontId="112" fillId="0" borderId="0" applyNumberFormat="0" applyFill="0" applyBorder="0" applyAlignment="0" applyProtection="0">
      <protection locked="0"/>
    </xf>
    <xf numFmtId="38" fontId="113" fillId="0" borderId="0" applyNumberFormat="0" applyFill="0" applyBorder="0" applyAlignment="0" applyProtection="0">
      <protection locked="0"/>
    </xf>
    <xf numFmtId="38" fontId="113" fillId="0" borderId="0" applyNumberFormat="0" applyFill="0" applyBorder="0" applyAlignment="0" applyProtection="0">
      <protection locked="0"/>
    </xf>
    <xf numFmtId="38" fontId="114" fillId="0" borderId="0" applyNumberFormat="0" applyFill="0" applyBorder="0" applyAlignment="0" applyProtection="0">
      <protection locked="0"/>
    </xf>
    <xf numFmtId="38" fontId="114" fillId="0" borderId="0" applyNumberFormat="0" applyFill="0" applyBorder="0" applyAlignment="0" applyProtection="0">
      <protection locked="0"/>
    </xf>
    <xf numFmtId="0" fontId="5" fillId="87" borderId="33" applyNumberFormat="0" applyProtection="0">
      <alignment horizontal="right"/>
    </xf>
    <xf numFmtId="0" fontId="115" fillId="2" borderId="0">
      <alignment horizontal="center"/>
    </xf>
    <xf numFmtId="0" fontId="4" fillId="0" borderId="0"/>
    <xf numFmtId="242" fontId="4" fillId="0" borderId="0"/>
    <xf numFmtId="242" fontId="4" fillId="0" borderId="0"/>
    <xf numFmtId="242" fontId="4" fillId="0" borderId="0"/>
    <xf numFmtId="242" fontId="4" fillId="0" borderId="0"/>
    <xf numFmtId="242" fontId="4" fillId="0" borderId="0"/>
    <xf numFmtId="242" fontId="4" fillId="0" borderId="0"/>
    <xf numFmtId="242" fontId="4" fillId="0" borderId="0"/>
    <xf numFmtId="242" fontId="4" fillId="0" borderId="0"/>
    <xf numFmtId="242" fontId="4" fillId="0" borderId="0"/>
    <xf numFmtId="242" fontId="4" fillId="0" borderId="0"/>
    <xf numFmtId="242" fontId="4" fillId="0" borderId="0"/>
    <xf numFmtId="242" fontId="4" fillId="0" borderId="0"/>
    <xf numFmtId="242" fontId="4" fillId="0" borderId="0"/>
    <xf numFmtId="242" fontId="4" fillId="0" borderId="0"/>
    <xf numFmtId="242" fontId="4" fillId="0" borderId="0"/>
    <xf numFmtId="242" fontId="4" fillId="0" borderId="0"/>
    <xf numFmtId="0" fontId="4" fillId="0" borderId="0"/>
    <xf numFmtId="179" fontId="9" fillId="0" borderId="0" applyFont="0" applyFill="0" applyBorder="0" applyAlignment="0" applyProtection="0">
      <protection locked="0"/>
    </xf>
    <xf numFmtId="179" fontId="9" fillId="0" borderId="0" applyFont="0" applyFill="0" applyBorder="0" applyAlignment="0" applyProtection="0">
      <protection locked="0"/>
    </xf>
    <xf numFmtId="40" fontId="9" fillId="0" borderId="0" applyFont="0" applyFill="0" applyBorder="0" applyAlignment="0" applyProtection="0">
      <protection locked="0"/>
    </xf>
    <xf numFmtId="40" fontId="9" fillId="0" borderId="0" applyFont="0" applyFill="0" applyBorder="0" applyAlignment="0" applyProtection="0">
      <protection locked="0"/>
    </xf>
    <xf numFmtId="41" fontId="4" fillId="0" borderId="0" applyFont="0" applyFill="0" applyBorder="0" applyAlignment="0" applyProtection="0"/>
    <xf numFmtId="41" fontId="116" fillId="0" borderId="0" applyFont="0" applyFill="0" applyBorder="0" applyAlignment="0" applyProtection="0"/>
    <xf numFmtId="41" fontId="116" fillId="0" borderId="0" applyFont="0" applyFill="0" applyBorder="0" applyAlignment="0" applyProtection="0"/>
    <xf numFmtId="41" fontId="4" fillId="0" borderId="0" applyFont="0" applyFill="0" applyBorder="0" applyAlignment="0" applyProtection="0"/>
    <xf numFmtId="0" fontId="11" fillId="0" borderId="0"/>
    <xf numFmtId="41" fontId="4" fillId="0" borderId="0" applyFont="0" applyFill="0" applyBorder="0" applyAlignment="0" applyProtection="0"/>
    <xf numFmtId="234" fontId="4" fillId="0" borderId="0" applyFont="0" applyFill="0" applyBorder="0" applyAlignment="0" applyProtection="0"/>
    <xf numFmtId="0" fontId="4" fillId="0" borderId="0" applyFont="0" applyFill="0" applyBorder="0" applyAlignment="0" applyProtection="0"/>
    <xf numFmtId="243" fontId="117" fillId="0" borderId="0" applyFont="0" applyFill="0" applyBorder="0" applyAlignment="0" applyProtection="0"/>
    <xf numFmtId="243" fontId="117" fillId="0" borderId="0" applyFont="0" applyFill="0" applyBorder="0" applyAlignment="0" applyProtection="0"/>
    <xf numFmtId="43" fontId="118" fillId="20" borderId="0" applyFont="0" applyFill="0" applyBorder="0" applyAlignment="0" applyProtection="0"/>
    <xf numFmtId="43" fontId="118" fillId="20" borderId="0" applyFont="0" applyFill="0" applyBorder="0" applyAlignment="0" applyProtection="0"/>
    <xf numFmtId="0" fontId="4" fillId="0" borderId="0"/>
    <xf numFmtId="0" fontId="4" fillId="0" borderId="0"/>
    <xf numFmtId="0" fontId="4"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1" fillId="0" borderId="0"/>
    <xf numFmtId="43" fontId="27" fillId="0" borderId="0" applyFont="0" applyFill="0" applyBorder="0" applyAlignment="0" applyProtection="0"/>
    <xf numFmtId="43" fontId="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1" fillId="0" borderId="0"/>
    <xf numFmtId="43" fontId="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1" fillId="0" borderId="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1" fillId="0" borderId="0" applyFont="0" applyFill="0" applyBorder="0" applyAlignment="0" applyProtection="0"/>
    <xf numFmtId="0" fontId="11" fillId="0" borderId="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1" fillId="0" borderId="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1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1"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0" fontId="11" fillId="0" borderId="0"/>
    <xf numFmtId="171"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4" fillId="0" borderId="0" applyFont="0" applyFill="0" applyBorder="0" applyAlignment="0" applyProtection="0"/>
    <xf numFmtId="0" fontId="11" fillId="0" borderId="0"/>
    <xf numFmtId="43" fontId="4"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0" fontId="11"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1" fillId="0" borderId="0" applyFont="0" applyFill="0" applyBorder="0" applyAlignment="0" applyProtection="0"/>
    <xf numFmtId="43" fontId="1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1" fillId="0" borderId="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1" fillId="0" borderId="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0" fontId="11"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1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1"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1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1"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1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1"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0" fontId="11" fillId="0" borderId="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119"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19" fillId="0" borderId="0" applyFont="0" applyFill="0" applyBorder="0" applyAlignment="0" applyProtection="0"/>
    <xf numFmtId="43" fontId="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1" fontId="4" fillId="0" borderId="0" applyFont="0" applyFill="0" applyBorder="0" applyAlignment="0" applyProtection="0"/>
    <xf numFmtId="43" fontId="3" fillId="0" borderId="0" applyFont="0" applyFill="0" applyBorder="0" applyAlignment="0" applyProtection="0"/>
    <xf numFmtId="0" fontId="11" fillId="0" borderId="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11" fillId="0" borderId="0" applyFont="0" applyFill="0" applyBorder="0" applyAlignment="0" applyProtection="0"/>
    <xf numFmtId="43" fontId="70" fillId="0" borderId="0" applyFont="0" applyFill="0" applyBorder="0" applyAlignment="0" applyProtection="0"/>
    <xf numFmtId="43" fontId="70" fillId="0" borderId="0" applyFont="0" applyFill="0" applyBorder="0" applyAlignment="0" applyProtection="0"/>
    <xf numFmtId="43" fontId="4" fillId="0" borderId="0" applyFont="0" applyFill="0" applyBorder="0" applyAlignment="0" applyProtection="0"/>
    <xf numFmtId="0" fontId="11"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1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43" fontId="119" fillId="0" borderId="0" applyFont="0" applyFill="0" applyBorder="0" applyAlignment="0" applyProtection="0"/>
    <xf numFmtId="43" fontId="2" fillId="0" borderId="0" applyFont="0" applyFill="0" applyBorder="0" applyAlignment="0" applyProtection="0"/>
    <xf numFmtId="43" fontId="1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1"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43" fontId="3" fillId="0" borderId="0" applyFont="0" applyFill="0" applyBorder="0" applyAlignment="0" applyProtection="0"/>
    <xf numFmtId="43" fontId="120"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1" fillId="0" borderId="0"/>
    <xf numFmtId="0" fontId="4" fillId="0" borderId="0"/>
    <xf numFmtId="244" fontId="34" fillId="0" borderId="0"/>
    <xf numFmtId="244" fontId="34" fillId="0" borderId="0"/>
    <xf numFmtId="0" fontId="4" fillId="0" borderId="0"/>
    <xf numFmtId="0" fontId="11" fillId="0" borderId="0"/>
    <xf numFmtId="224" fontId="92" fillId="0" borderId="34"/>
    <xf numFmtId="224" fontId="92" fillId="0" borderId="34"/>
    <xf numFmtId="224" fontId="92" fillId="0" borderId="34"/>
    <xf numFmtId="224" fontId="92" fillId="0" borderId="34"/>
    <xf numFmtId="3" fontId="4" fillId="0" borderId="0" applyFont="0" applyFill="0" applyBorder="0" applyAlignment="0" applyProtection="0"/>
    <xf numFmtId="0" fontId="4" fillId="0" borderId="0"/>
    <xf numFmtId="0" fontId="86" fillId="0" borderId="0"/>
    <xf numFmtId="0" fontId="8" fillId="0" borderId="0"/>
    <xf numFmtId="0" fontId="86" fillId="0" borderId="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0" fontId="11" fillId="0" borderId="0"/>
    <xf numFmtId="203" fontId="4" fillId="0" borderId="0" applyFont="0" applyFill="0" applyBorder="0" applyAlignment="0" applyProtection="0"/>
    <xf numFmtId="0" fontId="4" fillId="0" borderId="0"/>
    <xf numFmtId="0" fontId="4" fillId="0" borderId="0"/>
    <xf numFmtId="203" fontId="4" fillId="0" borderId="0" applyFont="0" applyFill="0" applyBorder="0" applyAlignment="0" applyProtection="0"/>
    <xf numFmtId="0" fontId="4" fillId="59" borderId="0"/>
    <xf numFmtId="0" fontId="4" fillId="59" borderId="0"/>
    <xf numFmtId="0" fontId="121" fillId="59" borderId="0" applyNumberFormat="0" applyBorder="0" applyAlignment="0" applyProtection="0"/>
    <xf numFmtId="0" fontId="121" fillId="59" borderId="0" applyNumberFormat="0" applyBorder="0" applyAlignment="0" applyProtection="0"/>
    <xf numFmtId="0" fontId="121" fillId="88" borderId="0" applyNumberFormat="0" applyBorder="0">
      <alignment horizontal="left"/>
    </xf>
    <xf numFmtId="0" fontId="121" fillId="88" borderId="0" applyNumberFormat="0" applyBorder="0">
      <alignment horizontal="left"/>
    </xf>
    <xf numFmtId="0" fontId="4" fillId="59" borderId="0"/>
    <xf numFmtId="0" fontId="4" fillId="59" borderId="0"/>
    <xf numFmtId="0" fontId="4" fillId="88" borderId="0"/>
    <xf numFmtId="0" fontId="4" fillId="88" borderId="0"/>
    <xf numFmtId="0" fontId="122" fillId="0" borderId="0" applyNumberFormat="0" applyAlignment="0">
      <alignment horizontal="left"/>
    </xf>
    <xf numFmtId="0" fontId="122" fillId="0" borderId="0" applyNumberFormat="0" applyAlignment="0">
      <alignment horizontal="left"/>
    </xf>
    <xf numFmtId="224" fontId="123" fillId="0" borderId="35" applyNumberFormat="0" applyFont="0" applyFill="0">
      <alignment horizontal="center" vertical="center"/>
    </xf>
    <xf numFmtId="224" fontId="123" fillId="0" borderId="35" applyNumberFormat="0" applyFont="0" applyFill="0">
      <alignment horizontal="center" vertical="center"/>
    </xf>
    <xf numFmtId="245" fontId="83" fillId="0" borderId="0" applyFont="0" applyFill="0" applyBorder="0" applyProtection="0">
      <alignment horizontal="right"/>
      <protection locked="0"/>
    </xf>
    <xf numFmtId="245" fontId="83" fillId="0" borderId="0" applyFont="0" applyFill="0" applyBorder="0" applyProtection="0">
      <alignment horizontal="right"/>
      <protection locked="0"/>
    </xf>
    <xf numFmtId="1" fontId="124" fillId="0" borderId="0"/>
    <xf numFmtId="1" fontId="124" fillId="0" borderId="0"/>
    <xf numFmtId="0" fontId="4" fillId="0" borderId="0"/>
    <xf numFmtId="0" fontId="4" fillId="0" borderId="0"/>
    <xf numFmtId="0" fontId="4" fillId="0" borderId="0"/>
    <xf numFmtId="41" fontId="4" fillId="0" borderId="0" applyFont="0" applyFill="0" applyBorder="0" applyAlignment="0" applyProtection="0"/>
    <xf numFmtId="246" fontId="125" fillId="0" borderId="0">
      <protection locked="0"/>
    </xf>
    <xf numFmtId="246" fontId="125" fillId="0" borderId="0">
      <protection locked="0"/>
    </xf>
    <xf numFmtId="247" fontId="125" fillId="0" borderId="0">
      <protection locked="0"/>
    </xf>
    <xf numFmtId="247" fontId="125" fillId="0" borderId="0">
      <protection locked="0"/>
    </xf>
    <xf numFmtId="248" fontId="126" fillId="0" borderId="17">
      <protection locked="0"/>
    </xf>
    <xf numFmtId="248" fontId="126" fillId="0" borderId="17">
      <protection locked="0"/>
    </xf>
    <xf numFmtId="248" fontId="126" fillId="0" borderId="17">
      <protection locked="0"/>
    </xf>
    <xf numFmtId="249" fontId="125" fillId="0" borderId="0">
      <protection locked="0"/>
    </xf>
    <xf numFmtId="249" fontId="125" fillId="0" borderId="0">
      <protection locked="0"/>
    </xf>
    <xf numFmtId="250" fontId="125" fillId="0" borderId="0">
      <protection locked="0"/>
    </xf>
    <xf numFmtId="250" fontId="125" fillId="0" borderId="0">
      <protection locked="0"/>
    </xf>
    <xf numFmtId="249" fontId="125" fillId="0" borderId="0" applyNumberFormat="0">
      <protection locked="0"/>
    </xf>
    <xf numFmtId="249" fontId="125" fillId="0" borderId="0" applyNumberFormat="0">
      <protection locked="0"/>
    </xf>
    <xf numFmtId="249" fontId="125" fillId="0" borderId="0">
      <protection locked="0"/>
    </xf>
    <xf numFmtId="249" fontId="125" fillId="0" borderId="0">
      <protection locked="0"/>
    </xf>
    <xf numFmtId="240" fontId="127" fillId="0" borderId="19"/>
    <xf numFmtId="240" fontId="127" fillId="0" borderId="19"/>
    <xf numFmtId="251" fontId="127" fillId="0" borderId="19"/>
    <xf numFmtId="251" fontId="127" fillId="0" borderId="19"/>
    <xf numFmtId="0" fontId="86" fillId="0" borderId="0"/>
    <xf numFmtId="0" fontId="8" fillId="0" borderId="0"/>
    <xf numFmtId="0" fontId="86" fillId="0" borderId="0"/>
    <xf numFmtId="0" fontId="4" fillId="0" borderId="0"/>
    <xf numFmtId="0" fontId="4" fillId="0" borderId="0"/>
    <xf numFmtId="165" fontId="9" fillId="0" borderId="0" applyFont="0" applyFill="0" applyBorder="0" applyAlignment="0" applyProtection="0">
      <protection locked="0"/>
    </xf>
    <xf numFmtId="165" fontId="9" fillId="0" borderId="0" applyFont="0" applyFill="0" applyBorder="0" applyAlignment="0" applyProtection="0">
      <protection locked="0"/>
    </xf>
    <xf numFmtId="167" fontId="9" fillId="0" borderId="0" applyFont="0" applyFill="0" applyBorder="0" applyAlignment="0" applyProtection="0">
      <protection locked="0"/>
    </xf>
    <xf numFmtId="167" fontId="9" fillId="0" borderId="0" applyFont="0" applyFill="0" applyBorder="0" applyAlignment="0" applyProtection="0">
      <protection locked="0"/>
    </xf>
    <xf numFmtId="10" fontId="4" fillId="0" borderId="0" applyFont="0" applyFill="0" applyProtection="0"/>
    <xf numFmtId="224" fontId="98" fillId="0" borderId="0" applyFont="0" applyFill="0" applyBorder="0" applyAlignment="0" applyProtection="0"/>
    <xf numFmtId="0" fontId="4" fillId="0" borderId="0" applyFont="0" applyFill="0" applyBorder="0" applyAlignment="0" applyProtection="0"/>
    <xf numFmtId="252" fontId="118" fillId="20" borderId="0" applyFont="0" applyFill="0" applyBorder="0" applyAlignment="0" applyProtection="0">
      <protection locked="0"/>
    </xf>
    <xf numFmtId="252" fontId="118" fillId="20" borderId="0" applyFont="0" applyFill="0" applyBorder="0" applyAlignment="0" applyProtection="0">
      <protection locked="0"/>
    </xf>
    <xf numFmtId="166" fontId="4" fillId="0" borderId="0" applyFont="0" applyFill="0" applyBorder="0" applyAlignment="0" applyProtection="0"/>
    <xf numFmtId="166" fontId="4" fillId="0" borderId="0" applyFont="0" applyFill="0" applyBorder="0" applyAlignment="0" applyProtection="0"/>
    <xf numFmtId="0" fontId="4" fillId="0" borderId="0"/>
    <xf numFmtId="170" fontId="4"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0" fontId="4" fillId="59" borderId="0" applyNumberFormat="0" applyFont="0" applyBorder="0" applyProtection="0">
      <alignment vertical="center"/>
    </xf>
    <xf numFmtId="253" fontId="4" fillId="0" borderId="0" applyFont="0" applyFill="0" applyBorder="0" applyAlignment="0" applyProtection="0"/>
    <xf numFmtId="253" fontId="4" fillId="0" borderId="0" applyFont="0" applyFill="0" applyBorder="0" applyAlignment="0" applyProtection="0"/>
    <xf numFmtId="0" fontId="4" fillId="0" borderId="0"/>
    <xf numFmtId="0" fontId="34" fillId="0" borderId="0"/>
    <xf numFmtId="0" fontId="34" fillId="0" borderId="0"/>
    <xf numFmtId="0" fontId="4" fillId="0" borderId="0"/>
    <xf numFmtId="0" fontId="4" fillId="0" borderId="0"/>
    <xf numFmtId="0" fontId="4" fillId="0" borderId="0"/>
    <xf numFmtId="0" fontId="4" fillId="0" borderId="0"/>
    <xf numFmtId="0" fontId="4" fillId="0" borderId="0"/>
    <xf numFmtId="0" fontId="4" fillId="0" borderId="0"/>
    <xf numFmtId="240" fontId="35" fillId="0" borderId="19">
      <alignment horizontal="center"/>
      <protection hidden="1"/>
    </xf>
    <xf numFmtId="240" fontId="35" fillId="0" borderId="19">
      <alignment horizontal="center"/>
      <protection hidden="1"/>
    </xf>
    <xf numFmtId="254" fontId="128" fillId="0" borderId="19">
      <alignment horizontal="center"/>
      <protection hidden="1"/>
    </xf>
    <xf numFmtId="254" fontId="128" fillId="0" borderId="19">
      <alignment horizontal="center"/>
      <protection hidden="1"/>
    </xf>
    <xf numFmtId="240" fontId="35" fillId="0" borderId="19">
      <alignment horizontal="center"/>
      <protection hidden="1"/>
    </xf>
    <xf numFmtId="240" fontId="35" fillId="0" borderId="19">
      <alignment horizontal="center"/>
      <protection hidden="1"/>
    </xf>
    <xf numFmtId="240" fontId="35" fillId="0" borderId="19">
      <alignment horizontal="center"/>
      <protection hidden="1"/>
    </xf>
    <xf numFmtId="240" fontId="35" fillId="0" borderId="19">
      <alignment horizontal="center"/>
      <protection hidden="1"/>
    </xf>
    <xf numFmtId="240" fontId="35" fillId="0" borderId="19">
      <alignment horizontal="center"/>
      <protection hidden="1"/>
    </xf>
    <xf numFmtId="240" fontId="35" fillId="0" borderId="19">
      <alignment horizontal="center"/>
      <protection hidden="1"/>
    </xf>
    <xf numFmtId="240" fontId="35" fillId="0" borderId="19">
      <alignment horizontal="center"/>
      <protection hidden="1"/>
    </xf>
    <xf numFmtId="240" fontId="35" fillId="0" borderId="19">
      <alignment horizontal="center"/>
      <protection hidden="1"/>
    </xf>
    <xf numFmtId="240" fontId="35" fillId="0" borderId="19">
      <alignment horizontal="center"/>
      <protection hidden="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40" fontId="36" fillId="0" borderId="19">
      <alignment horizontal="center"/>
      <protection hidden="1"/>
    </xf>
    <xf numFmtId="240" fontId="36" fillId="0" borderId="19">
      <alignment horizontal="center"/>
      <protection hidden="1"/>
    </xf>
    <xf numFmtId="0" fontId="11" fillId="0" borderId="0"/>
    <xf numFmtId="240" fontId="36" fillId="0" borderId="19">
      <alignment horizontal="center"/>
      <protection hidden="1"/>
    </xf>
    <xf numFmtId="240" fontId="35" fillId="0" borderId="19">
      <alignment horizontal="center"/>
      <protection hidden="1"/>
    </xf>
    <xf numFmtId="240" fontId="35" fillId="0" borderId="19">
      <alignment horizontal="center"/>
      <protection hidden="1"/>
    </xf>
    <xf numFmtId="0" fontId="4" fillId="0" borderId="0"/>
    <xf numFmtId="240" fontId="35" fillId="0" borderId="19">
      <alignment horizontal="center"/>
      <protection hidden="1"/>
    </xf>
    <xf numFmtId="240" fontId="35" fillId="0" borderId="19">
      <alignment horizontal="center"/>
      <protection hidden="1"/>
    </xf>
    <xf numFmtId="2" fontId="35" fillId="0" borderId="19">
      <alignment horizontal="center"/>
      <protection hidden="1"/>
    </xf>
    <xf numFmtId="2" fontId="35" fillId="0" borderId="19">
      <alignment horizontal="center"/>
      <protection hidden="1"/>
    </xf>
    <xf numFmtId="14" fontId="4" fillId="0" borderId="0"/>
    <xf numFmtId="14" fontId="4" fillId="0" borderId="0"/>
    <xf numFmtId="0" fontId="129" fillId="63" borderId="36">
      <alignment horizontal="left"/>
    </xf>
    <xf numFmtId="0" fontId="4" fillId="0" borderId="0"/>
    <xf numFmtId="188" fontId="4" fillId="0" borderId="0" applyFont="0" applyFill="0" applyBorder="0" applyAlignment="0" applyProtection="0"/>
    <xf numFmtId="188" fontId="4" fillId="0" borderId="0" applyFont="0" applyFill="0" applyBorder="0" applyAlignment="0" applyProtection="0"/>
    <xf numFmtId="0" fontId="129" fillId="63" borderId="36">
      <alignment horizontal="left"/>
    </xf>
    <xf numFmtId="0" fontId="129" fillId="63" borderId="36">
      <alignment horizontal="left"/>
    </xf>
    <xf numFmtId="0" fontId="129" fillId="63" borderId="36">
      <alignment horizontal="left"/>
    </xf>
    <xf numFmtId="3" fontId="4" fillId="3" borderId="0">
      <alignment horizontal="right"/>
    </xf>
    <xf numFmtId="15" fontId="130" fillId="2" borderId="0">
      <alignment horizontal="right"/>
    </xf>
    <xf numFmtId="0" fontId="131" fillId="89" borderId="0" applyNumberFormat="0" applyBorder="0" applyAlignment="0">
      <alignment horizontal="center"/>
    </xf>
    <xf numFmtId="0" fontId="132" fillId="90" borderId="0" applyNumberFormat="0" applyBorder="0" applyAlignment="0"/>
    <xf numFmtId="0" fontId="133" fillId="90" borderId="0">
      <alignment horizontal="centerContinuous"/>
    </xf>
    <xf numFmtId="0" fontId="134" fillId="91" borderId="37">
      <alignment horizontal="center"/>
      <protection locked="0"/>
    </xf>
    <xf numFmtId="0" fontId="4" fillId="62" borderId="0" applyNumberFormat="0" applyBorder="0" applyAlignment="0" applyProtection="0"/>
    <xf numFmtId="0" fontId="4" fillId="62" borderId="0" applyNumberFormat="0" applyBorder="0" applyAlignment="0" applyProtection="0"/>
    <xf numFmtId="0" fontId="4" fillId="0" borderId="0" applyFont="0" applyFill="0" applyBorder="0" applyAlignment="0" applyProtection="0"/>
    <xf numFmtId="0" fontId="93" fillId="0" borderId="0"/>
    <xf numFmtId="0" fontId="93" fillId="0" borderId="0"/>
    <xf numFmtId="0" fontId="93" fillId="0" borderId="0"/>
    <xf numFmtId="0" fontId="4" fillId="0" borderId="0"/>
    <xf numFmtId="0" fontId="11" fillId="0" borderId="0"/>
    <xf numFmtId="0" fontId="33" fillId="0" borderId="0"/>
    <xf numFmtId="0" fontId="33" fillId="0" borderId="0"/>
    <xf numFmtId="0" fontId="33" fillId="0" borderId="0"/>
    <xf numFmtId="0" fontId="33" fillId="0" borderId="0"/>
    <xf numFmtId="0" fontId="4" fillId="0" borderId="0"/>
    <xf numFmtId="0" fontId="4"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193" fontId="33" fillId="0" borderId="0"/>
    <xf numFmtId="193" fontId="33" fillId="0" borderId="0"/>
    <xf numFmtId="193" fontId="33" fillId="0" borderId="0"/>
    <xf numFmtId="193"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4" fillId="0" borderId="0"/>
    <xf numFmtId="14" fontId="70" fillId="0" borderId="0" applyFill="0" applyBorder="0" applyAlignment="0"/>
    <xf numFmtId="14" fontId="70" fillId="0" borderId="0" applyFill="0" applyBorder="0" applyAlignment="0"/>
    <xf numFmtId="14" fontId="4" fillId="0" borderId="4" applyFill="0" applyBorder="0">
      <alignment horizontal="center" vertical="center"/>
    </xf>
    <xf numFmtId="255" fontId="135" fillId="59" borderId="0" applyBorder="0" applyAlignment="0" applyProtection="0"/>
    <xf numFmtId="255" fontId="135" fillId="59" borderId="0" applyBorder="0" applyAlignment="0" applyProtection="0"/>
    <xf numFmtId="255" fontId="72" fillId="59" borderId="0" applyBorder="0" applyAlignment="0" applyProtection="0"/>
    <xf numFmtId="255" fontId="72" fillId="59" borderId="0" applyBorder="0" applyAlignment="0" applyProtection="0"/>
    <xf numFmtId="256" fontId="70" fillId="59" borderId="0" applyBorder="0" applyAlignment="0" applyProtection="0"/>
    <xf numFmtId="256" fontId="70" fillId="59" borderId="0" applyBorder="0" applyAlignment="0" applyProtection="0"/>
    <xf numFmtId="256" fontId="135" fillId="59" borderId="0" applyBorder="0" applyAlignment="0" applyProtection="0"/>
    <xf numFmtId="256" fontId="135" fillId="59" borderId="0" applyBorder="0" applyAlignment="0" applyProtection="0"/>
    <xf numFmtId="256" fontId="72" fillId="59" borderId="0" applyBorder="0" applyAlignment="0" applyProtection="0"/>
    <xf numFmtId="256" fontId="72" fillId="59" borderId="0" applyBorder="0" applyAlignment="0" applyProtection="0"/>
    <xf numFmtId="0" fontId="4" fillId="0" borderId="0"/>
    <xf numFmtId="0" fontId="135" fillId="59" borderId="0" applyNumberFormat="0" applyBorder="0" applyAlignment="0" applyProtection="0"/>
    <xf numFmtId="0" fontId="135" fillId="59" borderId="0" applyNumberFormat="0" applyBorder="0" applyAlignment="0" applyProtection="0"/>
    <xf numFmtId="38" fontId="33" fillId="0" borderId="38">
      <alignment vertical="center"/>
    </xf>
    <xf numFmtId="38" fontId="33" fillId="0" borderId="38">
      <alignment vertical="center"/>
    </xf>
    <xf numFmtId="38" fontId="33" fillId="0" borderId="38">
      <alignment vertical="center"/>
    </xf>
    <xf numFmtId="0" fontId="9" fillId="2" borderId="0" applyNumberFormat="0" applyBorder="0">
      <alignment vertical="center"/>
    </xf>
    <xf numFmtId="0" fontId="9" fillId="2" borderId="0" applyNumberFormat="0" applyBorder="0">
      <alignment vertical="center"/>
    </xf>
    <xf numFmtId="37" fontId="18" fillId="0" borderId="0"/>
    <xf numFmtId="37" fontId="18" fillId="0" borderId="0"/>
    <xf numFmtId="0" fontId="6" fillId="20" borderId="0" applyNumberFormat="0" applyFont="0" applyBorder="0" applyAlignment="0" applyProtection="0"/>
    <xf numFmtId="0" fontId="6" fillId="20" borderId="0" applyNumberFormat="0" applyFont="0" applyBorder="0" applyAlignment="0" applyProtection="0"/>
    <xf numFmtId="0" fontId="6" fillId="2" borderId="39" applyNumberFormat="0" applyFont="0" applyAlignment="0" applyProtection="0"/>
    <xf numFmtId="0" fontId="6" fillId="2" borderId="39" applyNumberFormat="0" applyFont="0" applyAlignment="0" applyProtection="0"/>
    <xf numFmtId="0" fontId="6" fillId="19" borderId="0" applyNumberFormat="0" applyFont="0" applyBorder="0" applyAlignment="0" applyProtection="0"/>
    <xf numFmtId="0" fontId="6" fillId="19" borderId="0" applyNumberFormat="0" applyFont="0" applyBorder="0" applyAlignment="0" applyProtection="0"/>
    <xf numFmtId="41"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34" fillId="0" borderId="0"/>
    <xf numFmtId="0" fontId="34" fillId="0" borderId="0"/>
    <xf numFmtId="0" fontId="4" fillId="0" borderId="0"/>
    <xf numFmtId="0" fontId="4" fillId="0" borderId="0"/>
    <xf numFmtId="0" fontId="4" fillId="0" borderId="0"/>
    <xf numFmtId="0" fontId="4" fillId="59" borderId="0" applyNumberFormat="0" applyFont="0" applyBorder="0" applyProtection="0">
      <alignment vertical="center"/>
    </xf>
    <xf numFmtId="0" fontId="9" fillId="0" borderId="0" applyFont="0" applyFill="0" applyBorder="0" applyAlignment="0" applyProtection="0"/>
    <xf numFmtId="0" fontId="72" fillId="59" borderId="0" applyNumberFormat="0" applyBorder="0" applyAlignment="0" applyProtection="0"/>
    <xf numFmtId="0" fontId="72" fillId="59" borderId="0" applyNumberFormat="0" applyBorder="0" applyAlignment="0" applyProtection="0"/>
    <xf numFmtId="0" fontId="103" fillId="86" borderId="28" applyNumberFormat="0" applyAlignment="0" applyProtection="0"/>
    <xf numFmtId="0" fontId="4" fillId="0" borderId="0"/>
    <xf numFmtId="0" fontId="4" fillId="0" borderId="0"/>
    <xf numFmtId="0" fontId="111" fillId="0" borderId="0" applyNumberFormat="0" applyFill="0" applyBorder="0" applyAlignment="0" applyProtection="0"/>
    <xf numFmtId="0" fontId="77" fillId="77" borderId="0" applyNumberFormat="0" applyBorder="0" applyAlignment="0" applyProtection="0"/>
    <xf numFmtId="0" fontId="77" fillId="79" borderId="0" applyNumberFormat="0" applyBorder="0" applyAlignment="0" applyProtection="0"/>
    <xf numFmtId="0" fontId="77" fillId="80" borderId="0" applyNumberFormat="0" applyBorder="0" applyAlignment="0" applyProtection="0"/>
    <xf numFmtId="0" fontId="77" fillId="70" borderId="0" applyNumberFormat="0" applyBorder="0" applyAlignment="0" applyProtection="0"/>
    <xf numFmtId="0" fontId="77" fillId="71" borderId="0" applyNumberFormat="0" applyBorder="0" applyAlignment="0" applyProtection="0"/>
    <xf numFmtId="0" fontId="77" fillId="82" borderId="0" applyNumberFormat="0" applyBorder="0" applyAlignment="0" applyProtection="0"/>
    <xf numFmtId="234" fontId="4" fillId="0" borderId="0" applyFill="0" applyBorder="0" applyAlignment="0"/>
    <xf numFmtId="0" fontId="4" fillId="0" borderId="0" applyFill="0" applyBorder="0" applyAlignment="0"/>
    <xf numFmtId="224" fontId="98" fillId="0" borderId="0" applyFill="0" applyBorder="0" applyAlignment="0"/>
    <xf numFmtId="0" fontId="4" fillId="0" borderId="0" applyFill="0" applyBorder="0" applyAlignment="0"/>
    <xf numFmtId="234" fontId="4" fillId="0" borderId="0" applyFill="0" applyBorder="0" applyAlignment="0"/>
    <xf numFmtId="0" fontId="4" fillId="0" borderId="0" applyFill="0" applyBorder="0" applyAlignment="0"/>
    <xf numFmtId="239" fontId="4" fillId="0" borderId="0" applyFill="0" applyBorder="0" applyAlignment="0"/>
    <xf numFmtId="0" fontId="4" fillId="0" borderId="0" applyFill="0" applyBorder="0" applyAlignment="0"/>
    <xf numFmtId="224" fontId="98" fillId="0" borderId="0" applyFill="0" applyBorder="0" applyAlignment="0"/>
    <xf numFmtId="0" fontId="4" fillId="0" borderId="0" applyFill="0" applyBorder="0" applyAlignment="0"/>
    <xf numFmtId="0" fontId="136" fillId="0" borderId="0" applyNumberFormat="0" applyAlignment="0">
      <alignment horizontal="left"/>
    </xf>
    <xf numFmtId="0" fontId="136" fillId="0" borderId="0" applyNumberFormat="0" applyAlignment="0">
      <alignment horizontal="left"/>
    </xf>
    <xf numFmtId="0" fontId="23" fillId="11" borderId="25" applyNumberFormat="0" applyAlignment="0" applyProtection="0"/>
    <xf numFmtId="201" fontId="4" fillId="0" borderId="0" applyFont="0" applyFill="0" applyBorder="0" applyAlignment="0" applyProtection="0"/>
    <xf numFmtId="0" fontId="4" fillId="0" borderId="0"/>
    <xf numFmtId="201" fontId="34" fillId="0" borderId="0" applyFont="0" applyFill="0" applyBorder="0" applyAlignment="0" applyProtection="0"/>
    <xf numFmtId="201" fontId="4" fillId="0" borderId="0" applyFont="0" applyFill="0" applyBorder="0" applyAlignment="0" applyProtection="0"/>
    <xf numFmtId="0" fontId="34" fillId="0" borderId="0" applyFont="0" applyFill="0" applyBorder="0" applyAlignment="0" applyProtection="0"/>
    <xf numFmtId="201" fontId="4" fillId="0" borderId="0" applyFont="0" applyFill="0" applyBorder="0" applyAlignment="0" applyProtection="0"/>
    <xf numFmtId="201" fontId="4" fillId="0" borderId="0" applyFont="0" applyFill="0" applyBorder="0" applyAlignment="0" applyProtection="0"/>
    <xf numFmtId="201" fontId="34" fillId="0" borderId="0" applyFont="0" applyFill="0" applyBorder="0" applyAlignment="0" applyProtection="0"/>
    <xf numFmtId="201" fontId="34" fillId="0" borderId="0" applyFont="0" applyFill="0" applyBorder="0" applyAlignment="0" applyProtection="0"/>
    <xf numFmtId="201" fontId="34" fillId="0" borderId="0" applyFont="0" applyFill="0" applyBorder="0" applyAlignment="0" applyProtection="0"/>
    <xf numFmtId="201" fontId="34" fillId="0" borderId="0" applyFont="0" applyFill="0" applyBorder="0" applyAlignment="0" applyProtection="0"/>
    <xf numFmtId="201" fontId="34" fillId="0" borderId="0" applyFont="0" applyFill="0" applyBorder="0" applyAlignment="0" applyProtection="0"/>
    <xf numFmtId="201" fontId="34" fillId="0" borderId="0" applyFont="0" applyFill="0" applyBorder="0" applyAlignment="0" applyProtection="0"/>
    <xf numFmtId="0" fontId="4" fillId="0" borderId="0"/>
    <xf numFmtId="0" fontId="4" fillId="0" borderId="0"/>
    <xf numFmtId="257" fontId="4" fillId="0" borderId="18" applyFill="0" applyBorder="0">
      <alignment horizontal="center" vertical="center" wrapText="1"/>
    </xf>
    <xf numFmtId="257" fontId="4" fillId="0" borderId="18" applyFill="0" applyBorder="0">
      <alignment horizontal="center" vertical="center" wrapText="1"/>
    </xf>
    <xf numFmtId="0" fontId="137" fillId="0" borderId="0" applyNumberFormat="0" applyFill="0" applyBorder="0" applyAlignment="0" applyProtection="0"/>
    <xf numFmtId="193" fontId="138" fillId="0" borderId="0" applyNumberFormat="0" applyFill="0" applyBorder="0" applyAlignment="0" applyProtection="0"/>
    <xf numFmtId="193" fontId="138" fillId="0" borderId="0" applyNumberFormat="0" applyFill="0" applyBorder="0" applyAlignment="0" applyProtection="0"/>
    <xf numFmtId="0" fontId="137" fillId="0" borderId="0" applyNumberFormat="0" applyFill="0" applyBorder="0" applyAlignment="0" applyProtection="0"/>
    <xf numFmtId="0" fontId="11" fillId="0" borderId="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188" fontId="135" fillId="3" borderId="40"/>
    <xf numFmtId="188" fontId="135" fillId="3" borderId="40"/>
    <xf numFmtId="188" fontId="135" fillId="3" borderId="40"/>
    <xf numFmtId="188" fontId="135" fillId="3" borderId="40"/>
    <xf numFmtId="188" fontId="135" fillId="3" borderId="40"/>
    <xf numFmtId="188" fontId="135" fillId="3" borderId="40"/>
    <xf numFmtId="188" fontId="135" fillId="3" borderId="40"/>
    <xf numFmtId="188" fontId="135" fillId="3" borderId="40"/>
    <xf numFmtId="188" fontId="135" fillId="3" borderId="40"/>
    <xf numFmtId="188" fontId="135" fillId="3" borderId="40"/>
    <xf numFmtId="188" fontId="135" fillId="3" borderId="40"/>
    <xf numFmtId="188" fontId="135" fillId="3" borderId="40"/>
    <xf numFmtId="0" fontId="11" fillId="0" borderId="0"/>
    <xf numFmtId="0" fontId="4"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20" borderId="40"/>
    <xf numFmtId="0" fontId="4" fillId="20" borderId="40"/>
    <xf numFmtId="0" fontId="4" fillId="20" borderId="40"/>
    <xf numFmtId="0" fontId="4" fillId="20" borderId="40"/>
    <xf numFmtId="0" fontId="139" fillId="73" borderId="0"/>
    <xf numFmtId="0" fontId="139" fillId="73" borderId="0"/>
    <xf numFmtId="0" fontId="4" fillId="3" borderId="40"/>
    <xf numFmtId="0" fontId="4" fillId="3" borderId="40"/>
    <xf numFmtId="0" fontId="4" fillId="3" borderId="40"/>
    <xf numFmtId="0" fontId="4" fillId="3" borderId="40"/>
    <xf numFmtId="0" fontId="140" fillId="0" borderId="0" applyNumberFormat="0" applyFill="0" applyBorder="0" applyAlignment="0" applyProtection="0"/>
    <xf numFmtId="0" fontId="4" fillId="0" borderId="0"/>
    <xf numFmtId="258" fontId="4" fillId="58" borderId="0">
      <alignment horizontal="left"/>
      <protection locked="0"/>
    </xf>
    <xf numFmtId="258" fontId="4" fillId="58" borderId="0">
      <alignment horizontal="left"/>
      <protection locked="0"/>
    </xf>
    <xf numFmtId="0" fontId="4" fillId="0" borderId="0"/>
    <xf numFmtId="164" fontId="141" fillId="0" borderId="0" applyBorder="0">
      <alignment horizontal="right"/>
    </xf>
    <xf numFmtId="164" fontId="141" fillId="0" borderId="0" applyBorder="0">
      <alignment horizontal="right"/>
    </xf>
    <xf numFmtId="259" fontId="9" fillId="0" borderId="0"/>
    <xf numFmtId="259" fontId="9" fillId="0" borderId="0"/>
    <xf numFmtId="2" fontId="4" fillId="0" borderId="0" applyFont="0" applyFill="0" applyBorder="0" applyAlignment="0" applyProtection="0"/>
    <xf numFmtId="2"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176" fontId="72" fillId="0" borderId="0"/>
    <xf numFmtId="176" fontId="72" fillId="0" borderId="0"/>
    <xf numFmtId="0" fontId="142" fillId="0" borderId="0"/>
    <xf numFmtId="0" fontId="95" fillId="8" borderId="0" applyNumberFormat="0" applyBorder="0" applyAlignment="0" applyProtection="0"/>
    <xf numFmtId="193" fontId="143" fillId="23" borderId="0" applyNumberFormat="0" applyBorder="0" applyAlignment="0" applyProtection="0"/>
    <xf numFmtId="193" fontId="143" fillId="23" borderId="0" applyNumberFormat="0" applyBorder="0" applyAlignment="0" applyProtection="0"/>
    <xf numFmtId="0" fontId="95" fillId="8" borderId="0" applyNumberFormat="0" applyBorder="0" applyAlignment="0" applyProtection="0"/>
    <xf numFmtId="0" fontId="11" fillId="0" borderId="0"/>
    <xf numFmtId="0" fontId="95" fillId="5" borderId="0" applyNumberFormat="0" applyBorder="0" applyAlignment="0" applyProtection="0"/>
    <xf numFmtId="0" fontId="95" fillId="5" borderId="0" applyNumberFormat="0" applyBorder="0" applyAlignment="0" applyProtection="0"/>
    <xf numFmtId="0" fontId="95" fillId="5" borderId="0" applyNumberFormat="0" applyBorder="0" applyAlignment="0" applyProtection="0"/>
    <xf numFmtId="0" fontId="95" fillId="5" borderId="0" applyNumberFormat="0" applyBorder="0" applyAlignment="0" applyProtection="0"/>
    <xf numFmtId="0" fontId="95" fillId="8" borderId="0" applyNumberFormat="0" applyBorder="0" applyAlignment="0" applyProtection="0"/>
    <xf numFmtId="38" fontId="6" fillId="2" borderId="0" applyNumberFormat="0" applyBorder="0" applyAlignment="0" applyProtection="0"/>
    <xf numFmtId="38" fontId="6" fillId="2" borderId="0" applyNumberFormat="0" applyBorder="0" applyAlignment="0" applyProtection="0"/>
    <xf numFmtId="38" fontId="6" fillId="2" borderId="0" applyNumberFormat="0" applyBorder="0" applyAlignment="0" applyProtection="0"/>
    <xf numFmtId="38" fontId="6" fillId="2" borderId="0" applyNumberFormat="0" applyBorder="0" applyAlignment="0" applyProtection="0"/>
    <xf numFmtId="38" fontId="6" fillId="2" borderId="0" applyNumberFormat="0" applyBorder="0" applyAlignment="0" applyProtection="0"/>
    <xf numFmtId="0" fontId="4" fillId="2" borderId="40" applyNumberFormat="0" applyFont="0" applyBorder="0" applyProtection="0">
      <alignment horizontal="center" vertical="center"/>
    </xf>
    <xf numFmtId="260" fontId="4" fillId="2" borderId="40" applyNumberFormat="0" applyFont="0" applyBorder="0" applyAlignment="0" applyProtection="0">
      <alignment horizontal="center"/>
    </xf>
    <xf numFmtId="0" fontId="4" fillId="59" borderId="0" applyNumberFormat="0" applyFont="0" applyBorder="0" applyProtection="0">
      <alignment vertical="center"/>
    </xf>
    <xf numFmtId="0" fontId="4" fillId="2" borderId="40" applyNumberFormat="0" applyFont="0" applyBorder="0" applyProtection="0">
      <alignment horizontal="center" vertical="center"/>
    </xf>
    <xf numFmtId="43" fontId="10" fillId="0" borderId="41"/>
    <xf numFmtId="0" fontId="134" fillId="88" borderId="0" applyNumberFormat="0" applyBorder="0" applyAlignment="0"/>
    <xf numFmtId="0" fontId="134" fillId="88" borderId="0" applyNumberFormat="0" applyBorder="0" applyAlignment="0"/>
    <xf numFmtId="0" fontId="4" fillId="0" borderId="0"/>
    <xf numFmtId="0" fontId="144" fillId="0" borderId="0">
      <alignment horizontal="left"/>
    </xf>
    <xf numFmtId="0" fontId="144" fillId="0" borderId="0">
      <alignment horizontal="left"/>
    </xf>
    <xf numFmtId="0" fontId="144" fillId="0" borderId="0">
      <alignment horizontal="left"/>
    </xf>
    <xf numFmtId="0" fontId="4" fillId="0" borderId="0">
      <alignment horizontal="left"/>
    </xf>
    <xf numFmtId="0" fontId="4" fillId="0" borderId="0"/>
    <xf numFmtId="0" fontId="4" fillId="0" borderId="0"/>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1" fillId="0" borderId="0"/>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1" fillId="0" borderId="0"/>
    <xf numFmtId="0" fontId="56" fillId="92" borderId="4"/>
    <xf numFmtId="0" fontId="56" fillId="92" borderId="4"/>
    <xf numFmtId="0" fontId="146" fillId="92" borderId="0"/>
    <xf numFmtId="0" fontId="109" fillId="0" borderId="30" applyNumberFormat="0" applyFill="0" applyAlignment="0" applyProtection="0"/>
    <xf numFmtId="193" fontId="28" fillId="0" borderId="8" applyNumberFormat="0" applyFill="0" applyAlignment="0" applyProtection="0"/>
    <xf numFmtId="193" fontId="28" fillId="0" borderId="8" applyNumberFormat="0" applyFill="0" applyAlignment="0" applyProtection="0"/>
    <xf numFmtId="0" fontId="4" fillId="59" borderId="0" applyNumberFormat="0" applyFont="0" applyBorder="0" applyProtection="0">
      <alignment vertical="center"/>
    </xf>
    <xf numFmtId="0" fontId="109" fillId="0" borderId="30" applyNumberFormat="0" applyFill="0" applyAlignment="0" applyProtection="0"/>
    <xf numFmtId="0" fontId="109" fillId="0" borderId="30" applyNumberFormat="0" applyFill="0" applyAlignment="0" applyProtection="0"/>
    <xf numFmtId="0" fontId="109" fillId="0" borderId="30" applyNumberFormat="0" applyFill="0" applyAlignment="0" applyProtection="0"/>
    <xf numFmtId="0" fontId="109" fillId="0" borderId="30" applyNumberFormat="0" applyFill="0" applyAlignment="0" applyProtection="0"/>
    <xf numFmtId="0" fontId="109" fillId="0" borderId="30" applyNumberFormat="0" applyFill="0" applyAlignment="0" applyProtection="0"/>
    <xf numFmtId="0" fontId="109" fillId="0" borderId="30" applyNumberFormat="0" applyFill="0" applyAlignment="0" applyProtection="0"/>
    <xf numFmtId="0" fontId="109" fillId="0" borderId="30" applyNumberFormat="0" applyFill="0" applyAlignment="0" applyProtection="0"/>
    <xf numFmtId="0" fontId="147" fillId="59" borderId="17" applyNumberFormat="0" applyFill="0" applyBorder="0" applyAlignment="0" applyProtection="0">
      <alignment horizontal="left"/>
    </xf>
    <xf numFmtId="0" fontId="4" fillId="0" borderId="0"/>
    <xf numFmtId="0" fontId="4" fillId="0" borderId="0"/>
    <xf numFmtId="0" fontId="146" fillId="92" borderId="0"/>
    <xf numFmtId="0" fontId="146" fillId="92" borderId="0"/>
    <xf numFmtId="0" fontId="110" fillId="0" borderId="31" applyNumberFormat="0" applyFill="0" applyAlignment="0" applyProtection="0"/>
    <xf numFmtId="193" fontId="29" fillId="0" borderId="9" applyNumberFormat="0" applyFill="0" applyAlignment="0" applyProtection="0"/>
    <xf numFmtId="193" fontId="29" fillId="0" borderId="9"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45" fillId="0" borderId="0" applyNumberFormat="0" applyFill="0" applyBorder="0" applyAlignment="0" applyProtection="0"/>
    <xf numFmtId="0" fontId="4" fillId="0" borderId="0"/>
    <xf numFmtId="0" fontId="4" fillId="0" borderId="0"/>
    <xf numFmtId="0" fontId="111" fillId="0" borderId="32" applyNumberFormat="0" applyFill="0" applyAlignment="0" applyProtection="0"/>
    <xf numFmtId="193" fontId="30" fillId="0" borderId="10" applyNumberFormat="0" applyFill="0" applyAlignment="0" applyProtection="0"/>
    <xf numFmtId="193" fontId="30" fillId="0" borderId="10" applyNumberFormat="0" applyFill="0" applyAlignment="0" applyProtection="0"/>
    <xf numFmtId="0" fontId="111" fillId="0" borderId="32" applyNumberFormat="0" applyFill="0" applyAlignment="0" applyProtection="0"/>
    <xf numFmtId="0" fontId="111" fillId="0" borderId="32" applyNumberFormat="0" applyFill="0" applyAlignment="0" applyProtection="0"/>
    <xf numFmtId="0" fontId="111" fillId="0" borderId="32" applyNumberFormat="0" applyFill="0" applyAlignment="0" applyProtection="0"/>
    <xf numFmtId="0" fontId="111" fillId="0" borderId="32" applyNumberFormat="0" applyFill="0" applyAlignment="0" applyProtection="0"/>
    <xf numFmtId="0" fontId="111" fillId="0" borderId="32" applyNumberFormat="0" applyFill="0" applyAlignment="0" applyProtection="0"/>
    <xf numFmtId="0" fontId="111" fillId="0" borderId="32" applyNumberFormat="0" applyFill="0" applyAlignment="0" applyProtection="0"/>
    <xf numFmtId="0" fontId="111" fillId="0" borderId="32" applyNumberFormat="0" applyFill="0" applyAlignment="0" applyProtection="0"/>
    <xf numFmtId="0" fontId="4" fillId="0" borderId="0"/>
    <xf numFmtId="0" fontId="111" fillId="0" borderId="0" applyNumberFormat="0" applyFill="0" applyBorder="0" applyAlignment="0" applyProtection="0"/>
    <xf numFmtId="193" fontId="30" fillId="0" borderId="0" applyNumberFormat="0" applyFill="0" applyBorder="0" applyAlignment="0" applyProtection="0"/>
    <xf numFmtId="193" fontId="30" fillId="0" borderId="0" applyNumberFormat="0" applyFill="0" applyBorder="0" applyAlignment="0" applyProtection="0"/>
    <xf numFmtId="0" fontId="111" fillId="0" borderId="0" applyNumberFormat="0" applyFill="0" applyBorder="0" applyAlignment="0" applyProtection="0"/>
    <xf numFmtId="0" fontId="11" fillId="0" borderId="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46" fillId="92" borderId="0"/>
    <xf numFmtId="0" fontId="146" fillId="92" borderId="0"/>
    <xf numFmtId="0" fontId="146" fillId="92" borderId="0"/>
    <xf numFmtId="0" fontId="146" fillId="92" borderId="0"/>
    <xf numFmtId="0" fontId="146" fillId="92" borderId="0"/>
    <xf numFmtId="0" fontId="4" fillId="0" borderId="0"/>
    <xf numFmtId="223" fontId="148" fillId="0" borderId="0">
      <protection locked="0"/>
    </xf>
    <xf numFmtId="223" fontId="148" fillId="0" borderId="0">
      <protection locked="0"/>
    </xf>
    <xf numFmtId="223" fontId="148" fillId="0" borderId="0">
      <protection locked="0"/>
    </xf>
    <xf numFmtId="223" fontId="148" fillId="0" borderId="0">
      <protection locked="0"/>
    </xf>
    <xf numFmtId="0" fontId="149" fillId="0" borderId="22">
      <alignment horizontal="center"/>
    </xf>
    <xf numFmtId="0" fontId="149" fillId="0" borderId="22">
      <alignment horizontal="center"/>
    </xf>
    <xf numFmtId="0" fontId="149" fillId="0" borderId="22">
      <alignment horizontal="center"/>
    </xf>
    <xf numFmtId="0" fontId="149" fillId="0" borderId="0">
      <alignment horizontal="center"/>
    </xf>
    <xf numFmtId="0" fontId="149" fillId="0" borderId="0">
      <alignment horizontal="center"/>
    </xf>
    <xf numFmtId="0" fontId="5" fillId="59" borderId="44" applyFont="0" applyBorder="0">
      <alignment horizontal="center" wrapText="1"/>
    </xf>
    <xf numFmtId="260" fontId="5" fillId="59" borderId="44" applyFont="0" applyBorder="0">
      <alignment horizontal="center" wrapText="1"/>
    </xf>
    <xf numFmtId="0" fontId="4" fillId="59" borderId="0" applyNumberFormat="0" applyFont="0" applyBorder="0" applyProtection="0">
      <alignment vertical="center"/>
    </xf>
    <xf numFmtId="0" fontId="4"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4" fillId="78" borderId="45" applyNumberFormat="0" applyFont="0" applyFill="0" applyBorder="0" applyAlignment="0">
      <alignment horizontal="left" vertical="center" indent="1"/>
    </xf>
    <xf numFmtId="0" fontId="4" fillId="78" borderId="45" applyNumberFormat="0" applyFont="0" applyFill="0" applyBorder="0" applyAlignment="0">
      <alignment horizontal="left" vertical="center" indent="1"/>
    </xf>
    <xf numFmtId="0" fontId="4" fillId="78" borderId="45" applyNumberFormat="0" applyFont="0" applyFill="0" applyBorder="0" applyAlignment="0">
      <alignment horizontal="left" vertical="center" indent="1"/>
    </xf>
    <xf numFmtId="0" fontId="11" fillId="0" borderId="0"/>
    <xf numFmtId="0" fontId="72" fillId="0" borderId="46" applyNumberFormat="0" applyFill="0" applyAlignment="0" applyProtection="0"/>
    <xf numFmtId="0" fontId="72" fillId="0" borderId="46" applyNumberFormat="0" applyFill="0" applyAlignment="0" applyProtection="0"/>
    <xf numFmtId="3" fontId="4" fillId="64" borderId="40" applyFont="0" applyProtection="0">
      <alignment horizontal="right" vertical="center"/>
    </xf>
    <xf numFmtId="0" fontId="4" fillId="59" borderId="0" applyNumberFormat="0" applyFont="0" applyBorder="0" applyProtection="0">
      <alignment vertical="center"/>
    </xf>
    <xf numFmtId="10" fontId="4" fillId="64" borderId="40" applyFont="0" applyProtection="0">
      <alignment horizontal="righ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9" fontId="4" fillId="64" borderId="40" applyFont="0" applyProtection="0">
      <alignment horizontal="right" vertical="center"/>
    </xf>
    <xf numFmtId="0" fontId="4" fillId="59" borderId="0" applyNumberFormat="0" applyFont="0" applyBorder="0" applyProtection="0">
      <alignment vertical="center"/>
    </xf>
    <xf numFmtId="0" fontId="4" fillId="64" borderId="44" applyNumberFormat="0" applyFont="0" applyBorder="0" applyProtection="0">
      <alignment horizontal="left" vertical="center"/>
    </xf>
    <xf numFmtId="260" fontId="4" fillId="64" borderId="44" applyNumberFormat="0" applyFont="0" applyBorder="0" applyAlignment="0" applyProtection="0">
      <alignment horizontal="left"/>
    </xf>
    <xf numFmtId="0" fontId="4" fillId="59" borderId="0" applyNumberFormat="0" applyFont="0" applyBorder="0" applyProtection="0">
      <alignment vertical="center"/>
    </xf>
    <xf numFmtId="14" fontId="150" fillId="93" borderId="0" applyNumberFormat="0" applyFont="0" applyBorder="0" applyAlignment="0">
      <alignment horizontal="center" vertical="center"/>
    </xf>
    <xf numFmtId="14" fontId="150" fillId="93" borderId="0" applyNumberFormat="0" applyFont="0" applyBorder="0" applyAlignment="0">
      <alignment horizontal="center" vertical="center"/>
    </xf>
    <xf numFmtId="0" fontId="151" fillId="0" borderId="0" applyNumberFormat="0" applyFill="0" applyBorder="0" applyAlignment="0" applyProtection="0">
      <alignment vertical="top"/>
      <protection locked="0"/>
    </xf>
    <xf numFmtId="0" fontId="104" fillId="0" borderId="29" applyNumberFormat="0" applyFill="0" applyAlignment="0" applyProtection="0"/>
    <xf numFmtId="0" fontId="152" fillId="0" borderId="0" applyNumberFormat="0" applyFill="0" applyBorder="0" applyAlignment="0" applyProtection="0">
      <alignment vertical="top"/>
      <protection locked="0"/>
    </xf>
    <xf numFmtId="193" fontId="153" fillId="0" borderId="0" applyNumberFormat="0" applyFill="0" applyBorder="0" applyAlignment="0" applyProtection="0">
      <alignment vertical="top"/>
      <protection locked="0"/>
    </xf>
    <xf numFmtId="193" fontId="153" fillId="0" borderId="0" applyNumberFormat="0" applyFill="0" applyBorder="0" applyAlignment="0" applyProtection="0">
      <alignment vertical="top"/>
      <protection locked="0"/>
    </xf>
    <xf numFmtId="193" fontId="153" fillId="0" borderId="0" applyNumberFormat="0" applyFill="0" applyBorder="0" applyAlignment="0" applyProtection="0">
      <alignment vertical="top"/>
      <protection locked="0"/>
    </xf>
    <xf numFmtId="0" fontId="11" fillId="0" borderId="0"/>
    <xf numFmtId="0" fontId="154" fillId="0" borderId="0" applyNumberFormat="0" applyFill="0" applyBorder="0" applyAlignment="0" applyProtection="0">
      <alignment vertical="top"/>
      <protection locked="0"/>
    </xf>
    <xf numFmtId="0" fontId="151" fillId="0" borderId="0" applyNumberFormat="0" applyFill="0" applyBorder="0" applyAlignment="0" applyProtection="0">
      <alignment vertical="top"/>
      <protection locked="0"/>
    </xf>
    <xf numFmtId="0" fontId="155" fillId="0" borderId="0" applyNumberFormat="0" applyFill="0" applyBorder="0" applyAlignment="0" applyProtection="0">
      <alignment vertical="top"/>
      <protection locked="0"/>
    </xf>
    <xf numFmtId="0" fontId="26" fillId="0" borderId="0" applyNumberFormat="0" applyFill="0" applyBorder="0" applyAlignment="0" applyProtection="0">
      <alignment vertical="top"/>
      <protection locked="0"/>
    </xf>
    <xf numFmtId="0" fontId="87" fillId="7" borderId="0" applyNumberFormat="0" applyBorder="0" applyAlignment="0" applyProtection="0"/>
    <xf numFmtId="261" fontId="4" fillId="0" borderId="0" applyFont="0" applyFill="0" applyBorder="0" applyAlignment="0" applyProtection="0"/>
    <xf numFmtId="261" fontId="4" fillId="0" borderId="0" applyFont="0" applyFill="0" applyBorder="0" applyAlignment="0" applyProtection="0"/>
    <xf numFmtId="261" fontId="4" fillId="0" borderId="0" applyFont="0" applyFill="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0" fontId="11" fillId="0" borderId="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64" borderId="25" applyNumberFormat="0" applyAlignment="0" applyProtection="0"/>
    <xf numFmtId="0" fontId="156"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156"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156" fillId="11" borderId="25" applyNumberFormat="0" applyAlignment="0" applyProtection="0"/>
    <xf numFmtId="0" fontId="156" fillId="11" borderId="25" applyNumberFormat="0" applyAlignment="0" applyProtection="0"/>
    <xf numFmtId="0" fontId="156" fillId="11" borderId="25" applyNumberFormat="0" applyAlignment="0" applyProtection="0"/>
    <xf numFmtId="0" fontId="156"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64"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64"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64"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195"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64"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195"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195"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4" fillId="0" borderId="0"/>
    <xf numFmtId="0" fontId="4" fillId="0" borderId="0"/>
    <xf numFmtId="0" fontId="4" fillId="59" borderId="0" applyNumberFormat="0" applyFont="0" applyBorder="0" applyProtection="0">
      <alignment vertical="center"/>
    </xf>
    <xf numFmtId="232" fontId="4" fillId="0" borderId="40">
      <alignment vertical="top" wrapText="1"/>
      <protection locked="0"/>
    </xf>
    <xf numFmtId="232" fontId="4" fillId="0" borderId="40">
      <alignment vertical="top" wrapText="1"/>
      <protection locked="0"/>
    </xf>
    <xf numFmtId="232" fontId="4" fillId="0" borderId="40">
      <alignment vertical="top" wrapText="1"/>
      <protection locked="0"/>
    </xf>
    <xf numFmtId="232" fontId="4" fillId="0" borderId="40">
      <alignment vertical="top" wrapText="1"/>
      <protection locked="0"/>
    </xf>
    <xf numFmtId="262" fontId="4" fillId="20" borderId="40" applyFont="0">
      <alignmen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3" fontId="4" fillId="20" borderId="40" applyFont="0">
      <alignment horizontal="right" vertical="center"/>
      <protection locked="0"/>
    </xf>
    <xf numFmtId="3" fontId="4" fillId="20" borderId="40" applyFont="0">
      <alignment horizontal="right"/>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178" fontId="4" fillId="20" borderId="40" applyFont="0">
      <alignment horizontal="righ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263" fontId="4" fillId="94" borderId="40" applyFont="0">
      <alignmen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10" fontId="4" fillId="20" borderId="40" applyFont="0">
      <alignment horizontal="righ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9" fontId="4" fillId="20" borderId="47" applyFont="0">
      <alignment horizontal="righ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222" fontId="4" fillId="20" borderId="40" applyFont="0">
      <alignment horizontal="righ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188" fontId="4" fillId="20" borderId="47" applyFont="0">
      <alignment horizontal="right"/>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188" fontId="4" fillId="20" borderId="47" applyFont="0">
      <alignment horizontal="righ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260" fontId="4" fillId="20" borderId="40" applyFont="0">
      <alignment horizontal="center" wrapText="1"/>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20" borderId="40" applyFont="0">
      <alignment horizontal="center" vertical="center" wrapText="1"/>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49" fontId="4" fillId="20" borderId="40" applyFont="0">
      <alignmen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21" borderId="48" applyNumberFormat="0" applyFont="0" applyAlignment="0" applyProtection="0"/>
    <xf numFmtId="0" fontId="77" fillId="77" borderId="0" applyNumberFormat="0" applyBorder="0" applyAlignment="0" applyProtection="0"/>
    <xf numFmtId="0" fontId="77" fillId="79" borderId="0" applyNumberFormat="0" applyBorder="0" applyAlignment="0" applyProtection="0"/>
    <xf numFmtId="0" fontId="77" fillId="80" borderId="0" applyNumberFormat="0" applyBorder="0" applyAlignment="0" applyProtection="0"/>
    <xf numFmtId="0" fontId="77" fillId="70" borderId="0" applyNumberFormat="0" applyBorder="0" applyAlignment="0" applyProtection="0"/>
    <xf numFmtId="0" fontId="77" fillId="71" borderId="0" applyNumberFormat="0" applyBorder="0" applyAlignment="0" applyProtection="0"/>
    <xf numFmtId="0" fontId="77" fillId="82" borderId="0" applyNumberFormat="0" applyBorder="0" applyAlignment="0" applyProtection="0"/>
    <xf numFmtId="37" fontId="73" fillId="0" borderId="0"/>
    <xf numFmtId="37" fontId="73" fillId="0" borderId="0"/>
    <xf numFmtId="0" fontId="95" fillId="8" borderId="0" applyNumberFormat="0" applyBorder="0" applyAlignment="0" applyProtection="0"/>
    <xf numFmtId="0" fontId="4" fillId="0" borderId="0"/>
    <xf numFmtId="0" fontId="4" fillId="0" borderId="0"/>
    <xf numFmtId="0" fontId="4" fillId="0" borderId="0"/>
    <xf numFmtId="0" fontId="4" fillId="0" borderId="0"/>
    <xf numFmtId="0" fontId="55" fillId="0" borderId="0"/>
    <xf numFmtId="0" fontId="55" fillId="0" borderId="0"/>
    <xf numFmtId="0" fontId="4" fillId="0" borderId="0"/>
    <xf numFmtId="0" fontId="4" fillId="0" borderId="0" applyNumberFormat="0" applyFont="0" applyFill="0" applyBorder="0" applyAlignment="0"/>
    <xf numFmtId="0" fontId="4" fillId="0" borderId="0" applyNumberFormat="0" applyFont="0" applyFill="0" applyBorder="0" applyAlignment="0"/>
    <xf numFmtId="0" fontId="4" fillId="0" borderId="0" applyNumberFormat="0" applyFont="0" applyFill="0" applyBorder="0" applyAlignment="0"/>
    <xf numFmtId="0" fontId="4" fillId="0" borderId="0" applyNumberFormat="0" applyFont="0" applyFill="0" applyBorder="0" applyAlignment="0"/>
    <xf numFmtId="0" fontId="11" fillId="0" borderId="0"/>
    <xf numFmtId="0" fontId="4" fillId="0" borderId="17" applyBorder="0">
      <alignment horizontal="justify" vertical="justify"/>
    </xf>
    <xf numFmtId="0" fontId="4" fillId="0" borderId="17" applyBorder="0">
      <alignment horizontal="justify" vertical="justify"/>
    </xf>
    <xf numFmtId="0" fontId="24" fillId="17" borderId="49" applyNumberFormat="0" applyAlignment="0" applyProtection="0"/>
    <xf numFmtId="0" fontId="33" fillId="0" borderId="0" applyFont="0" applyFill="0" applyBorder="0" applyAlignment="0" applyProtection="0"/>
    <xf numFmtId="0" fontId="33" fillId="0" borderId="0" applyFont="0" applyFill="0" applyBorder="0" applyAlignment="0" applyProtection="0"/>
    <xf numFmtId="0" fontId="4" fillId="2" borderId="0" applyNumberFormat="0" applyBorder="0">
      <alignment horizontal="right" vertical="center"/>
    </xf>
    <xf numFmtId="0" fontId="4" fillId="2" borderId="0" applyNumberFormat="0" applyBorder="0">
      <alignment horizontal="right" vertical="center"/>
    </xf>
    <xf numFmtId="0" fontId="132" fillId="95" borderId="0">
      <alignment horizontal="center" vertical="center"/>
    </xf>
    <xf numFmtId="0" fontId="132" fillId="95" borderId="0">
      <alignment horizontal="center" vertical="center"/>
    </xf>
    <xf numFmtId="0" fontId="157" fillId="64" borderId="0">
      <alignment horizontal="center" vertical="center"/>
    </xf>
    <xf numFmtId="0" fontId="157" fillId="64" borderId="0">
      <alignment horizontal="center" vertical="center"/>
    </xf>
    <xf numFmtId="232" fontId="4" fillId="17" borderId="50">
      <alignment horizontal="left" vertical="top"/>
    </xf>
    <xf numFmtId="232" fontId="4" fillId="17" borderId="50">
      <alignment horizontal="left" vertical="top"/>
    </xf>
    <xf numFmtId="232" fontId="4" fillId="17" borderId="50">
      <alignment horizontal="left" vertical="top"/>
    </xf>
    <xf numFmtId="232" fontId="4" fillId="17" borderId="50">
      <alignment horizontal="left" vertical="top"/>
    </xf>
    <xf numFmtId="264" fontId="4" fillId="58" borderId="0">
      <alignment horizontal="left" vertical="top"/>
    </xf>
    <xf numFmtId="264" fontId="4" fillId="58" borderId="0">
      <alignment horizontal="left" vertical="top"/>
    </xf>
    <xf numFmtId="0" fontId="4" fillId="0" borderId="0"/>
    <xf numFmtId="164" fontId="141" fillId="0" borderId="51">
      <alignment horizontal="right"/>
    </xf>
    <xf numFmtId="164" fontId="141" fillId="0" borderId="51">
      <alignment horizontal="right"/>
    </xf>
    <xf numFmtId="164" fontId="141" fillId="0" borderId="51">
      <alignment horizontal="right"/>
    </xf>
    <xf numFmtId="164" fontId="141" fillId="0" borderId="51">
      <alignment horizontal="right"/>
    </xf>
    <xf numFmtId="40" fontId="4" fillId="0" borderId="0" applyFill="0" applyBorder="0">
      <alignment vertical="center"/>
    </xf>
    <xf numFmtId="40" fontId="4" fillId="0" borderId="0" applyFill="0" applyBorder="0">
      <alignment vertical="center"/>
    </xf>
    <xf numFmtId="0" fontId="4" fillId="59" borderId="0" applyNumberFormat="0" applyFont="0" applyBorder="0" applyProtection="0">
      <alignment vertical="center"/>
    </xf>
    <xf numFmtId="0" fontId="4" fillId="0" borderId="0"/>
    <xf numFmtId="0" fontId="4" fillId="0" borderId="0"/>
    <xf numFmtId="43" fontId="10" fillId="0" borderId="52"/>
    <xf numFmtId="43" fontId="10" fillId="0" borderId="52"/>
    <xf numFmtId="43" fontId="10" fillId="0" borderId="52"/>
    <xf numFmtId="43" fontId="10" fillId="0" borderId="52"/>
    <xf numFmtId="43" fontId="10" fillId="0" borderId="52"/>
    <xf numFmtId="43" fontId="10" fillId="0" borderId="52"/>
    <xf numFmtId="43" fontId="10" fillId="0" borderId="52"/>
    <xf numFmtId="43" fontId="10" fillId="0" borderId="52"/>
    <xf numFmtId="43" fontId="10" fillId="0" borderId="52"/>
    <xf numFmtId="43" fontId="10" fillId="0" borderId="52"/>
    <xf numFmtId="43" fontId="10" fillId="0" borderId="52"/>
    <xf numFmtId="43" fontId="10" fillId="0" borderId="52"/>
    <xf numFmtId="43" fontId="10" fillId="0" borderId="52"/>
    <xf numFmtId="43" fontId="10" fillId="0" borderId="52"/>
    <xf numFmtId="0" fontId="151" fillId="0" borderId="0" applyNumberFormat="0" applyFill="0" applyBorder="0" applyAlignment="0" applyProtection="0">
      <alignment vertical="top"/>
      <protection locked="0"/>
    </xf>
    <xf numFmtId="0" fontId="158" fillId="0" borderId="0" applyNumberFormat="0" applyFill="0" applyBorder="0" applyAlignment="0" applyProtection="0">
      <alignment vertical="top"/>
      <protection locked="0"/>
    </xf>
    <xf numFmtId="233" fontId="9" fillId="0" borderId="4">
      <alignment horizontal="right"/>
    </xf>
    <xf numFmtId="233" fontId="9" fillId="0" borderId="4">
      <alignment horizontal="right"/>
    </xf>
    <xf numFmtId="233" fontId="9" fillId="0" borderId="0">
      <alignment horizontal="right"/>
    </xf>
    <xf numFmtId="233" fontId="9" fillId="0" borderId="0">
      <alignment horizontal="right"/>
    </xf>
    <xf numFmtId="233" fontId="9" fillId="0" borderId="0">
      <alignment horizontal="left"/>
    </xf>
    <xf numFmtId="233" fontId="9" fillId="0" borderId="0">
      <alignment horizontal="left"/>
    </xf>
    <xf numFmtId="234" fontId="4" fillId="0" borderId="0" applyFill="0" applyBorder="0" applyAlignment="0"/>
    <xf numFmtId="0" fontId="4" fillId="0" borderId="0" applyFill="0" applyBorder="0" applyAlignment="0"/>
    <xf numFmtId="224" fontId="98" fillId="0" borderId="0" applyFill="0" applyBorder="0" applyAlignment="0"/>
    <xf numFmtId="0" fontId="4" fillId="0" borderId="0" applyFill="0" applyBorder="0" applyAlignment="0"/>
    <xf numFmtId="234" fontId="4" fillId="0" borderId="0" applyFill="0" applyBorder="0" applyAlignment="0"/>
    <xf numFmtId="0" fontId="4" fillId="0" borderId="0" applyFill="0" applyBorder="0" applyAlignment="0"/>
    <xf numFmtId="239" fontId="4" fillId="0" borderId="0" applyFill="0" applyBorder="0" applyAlignment="0"/>
    <xf numFmtId="0" fontId="4" fillId="0" borderId="0" applyFill="0" applyBorder="0" applyAlignment="0"/>
    <xf numFmtId="224" fontId="98" fillId="0" borderId="0" applyFill="0" applyBorder="0" applyAlignment="0"/>
    <xf numFmtId="0" fontId="4" fillId="0" borderId="0" applyFill="0" applyBorder="0" applyAlignment="0"/>
    <xf numFmtId="0" fontId="104" fillId="0" borderId="29" applyNumberFormat="0" applyFill="0" applyAlignment="0" applyProtection="0"/>
    <xf numFmtId="193" fontId="159" fillId="0" borderId="13" applyNumberFormat="0" applyFill="0" applyAlignment="0" applyProtection="0"/>
    <xf numFmtId="193" fontId="159" fillId="0" borderId="13" applyNumberFormat="0" applyFill="0" applyAlignment="0" applyProtection="0"/>
    <xf numFmtId="0" fontId="104" fillId="0" borderId="29" applyNumberFormat="0" applyFill="0" applyAlignment="0" applyProtection="0"/>
    <xf numFmtId="0" fontId="104" fillId="0" borderId="29" applyNumberFormat="0" applyFill="0" applyAlignment="0" applyProtection="0"/>
    <xf numFmtId="0" fontId="104" fillId="0" borderId="29" applyNumberFormat="0" applyFill="0" applyAlignment="0" applyProtection="0"/>
    <xf numFmtId="0" fontId="104" fillId="0" borderId="29" applyNumberFormat="0" applyFill="0" applyAlignment="0" applyProtection="0"/>
    <xf numFmtId="0" fontId="104" fillId="0" borderId="29" applyNumberFormat="0" applyFill="0" applyAlignment="0" applyProtection="0"/>
    <xf numFmtId="0" fontId="104" fillId="0" borderId="29" applyNumberFormat="0" applyFill="0" applyAlignment="0" applyProtection="0"/>
    <xf numFmtId="0" fontId="104" fillId="0" borderId="29" applyNumberFormat="0" applyFill="0" applyAlignment="0" applyProtection="0"/>
    <xf numFmtId="0" fontId="85" fillId="0" borderId="0" applyFill="0" applyBorder="0">
      <alignment horizontal="center" vertical="center" wrapText="1"/>
    </xf>
    <xf numFmtId="0" fontId="85" fillId="0" borderId="0" applyFill="0" applyBorder="0">
      <alignment horizontal="center" vertical="center" wrapText="1"/>
    </xf>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11" fillId="0" borderId="0"/>
    <xf numFmtId="240" fontId="6" fillId="0" borderId="26" applyFont="0"/>
    <xf numFmtId="240" fontId="6" fillId="0" borderId="26" applyFont="0"/>
    <xf numFmtId="3" fontId="4" fillId="0" borderId="24"/>
    <xf numFmtId="3" fontId="4" fillId="0" borderId="24"/>
    <xf numFmtId="0" fontId="7" fillId="17" borderId="0"/>
    <xf numFmtId="0" fontId="7" fillId="17" borderId="0"/>
    <xf numFmtId="0" fontId="137" fillId="0" borderId="0" applyNumberFormat="0" applyFill="0" applyBorder="0" applyAlignment="0" applyProtection="0"/>
    <xf numFmtId="0" fontId="160" fillId="64" borderId="54">
      <protection locked="0"/>
    </xf>
    <xf numFmtId="170" fontId="10" fillId="0" borderId="55"/>
    <xf numFmtId="0" fontId="161" fillId="0" borderId="4"/>
    <xf numFmtId="37" fontId="141" fillId="0" borderId="0" applyBorder="0">
      <alignment horizontal="right"/>
    </xf>
    <xf numFmtId="37" fontId="141" fillId="0" borderId="0" applyBorder="0">
      <alignment horizontal="right"/>
    </xf>
    <xf numFmtId="41"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applyFill="0" applyBorder="0" applyAlignment="0" applyProtection="0"/>
    <xf numFmtId="0" fontId="4" fillId="0" borderId="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265" fontId="4" fillId="0" borderId="0" applyFont="0" applyFill="0" applyBorder="0" applyAlignment="0" applyProtection="0"/>
    <xf numFmtId="265" fontId="4" fillId="0" borderId="0" applyFont="0" applyFill="0" applyBorder="0" applyAlignment="0" applyProtection="0"/>
    <xf numFmtId="266" fontId="83" fillId="0" borderId="0" applyFont="0" applyFill="0" applyBorder="0" applyProtection="0">
      <alignment horizontal="right"/>
      <protection locked="0"/>
    </xf>
    <xf numFmtId="266" fontId="83" fillId="0" borderId="0" applyFont="0" applyFill="0" applyBorder="0" applyProtection="0">
      <alignment horizontal="right"/>
      <protection locked="0"/>
    </xf>
    <xf numFmtId="0" fontId="4" fillId="59" borderId="0" applyNumberFormat="0" applyFont="0" applyBorder="0" applyProtection="0">
      <alignment vertical="center"/>
    </xf>
    <xf numFmtId="0" fontId="162" fillId="0" borderId="22"/>
    <xf numFmtId="0" fontId="162" fillId="0" borderId="22"/>
    <xf numFmtId="0" fontId="162" fillId="0" borderId="22"/>
    <xf numFmtId="0" fontId="4" fillId="0" borderId="22"/>
    <xf numFmtId="0" fontId="4" fillId="0" borderId="22"/>
    <xf numFmtId="0" fontId="11" fillId="0" borderId="0"/>
    <xf numFmtId="10" fontId="33" fillId="96" borderId="56" applyBorder="0">
      <alignment horizont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0" borderId="0"/>
    <xf numFmtId="0" fontId="4" fillId="0" borderId="0"/>
    <xf numFmtId="0" fontId="4" fillId="0" borderId="0"/>
    <xf numFmtId="38" fontId="70" fillId="59" borderId="0" applyBorder="0" applyAlignment="0" applyProtection="0"/>
    <xf numFmtId="38" fontId="70" fillId="59" borderId="0" applyBorder="0" applyAlignment="0" applyProtection="0"/>
    <xf numFmtId="38" fontId="135" fillId="59" borderId="0" applyBorder="0" applyAlignment="0" applyProtection="0"/>
    <xf numFmtId="38" fontId="135" fillId="59" borderId="0" applyBorder="0" applyAlignment="0" applyProtection="0"/>
    <xf numFmtId="38" fontId="72" fillId="59" borderId="0" applyBorder="0" applyAlignment="0" applyProtection="0"/>
    <xf numFmtId="38" fontId="72" fillId="59" borderId="0" applyBorder="0" applyAlignment="0" applyProtection="0"/>
    <xf numFmtId="0" fontId="163" fillId="0" borderId="0" applyNumberFormat="0">
      <alignment horizontal="right"/>
    </xf>
    <xf numFmtId="0" fontId="4" fillId="59" borderId="0" applyNumberFormat="0" applyFont="0" applyBorder="0" applyProtection="0">
      <alignment vertical="center"/>
    </xf>
    <xf numFmtId="0" fontId="4" fillId="59" borderId="0" applyNumberFormat="0" applyFont="0" applyBorder="0" applyProtection="0">
      <alignment vertic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0" fontId="11" fillId="0" borderId="0"/>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6" fillId="0" borderId="57">
      <alignment horizontal="center"/>
    </xf>
    <xf numFmtId="3" fontId="4" fillId="0" borderId="57">
      <alignment horizontal="center"/>
    </xf>
    <xf numFmtId="3" fontId="4" fillId="0" borderId="57">
      <alignment horizontal="center"/>
    </xf>
    <xf numFmtId="0" fontId="11" fillId="0" borderId="0"/>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0" fontId="11" fillId="0" borderId="0"/>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6" fillId="0" borderId="57">
      <alignment horizontal="center"/>
    </xf>
    <xf numFmtId="10" fontId="4" fillId="0" borderId="57">
      <alignment horizontal="center"/>
    </xf>
    <xf numFmtId="10" fontId="4" fillId="0" borderId="57">
      <alignment horizontal="center"/>
    </xf>
    <xf numFmtId="0" fontId="11" fillId="0" borderId="0"/>
    <xf numFmtId="0" fontId="164" fillId="0" borderId="0" applyNumberFormat="0" applyFont="0" applyFill="0" applyAlignment="0"/>
    <xf numFmtId="0" fontId="164" fillId="0" borderId="0" applyNumberFormat="0" applyFont="0" applyFill="0" applyAlignment="0"/>
    <xf numFmtId="0" fontId="11" fillId="0" borderId="0"/>
    <xf numFmtId="0" fontId="4" fillId="0" borderId="0"/>
    <xf numFmtId="0" fontId="127" fillId="0" borderId="0">
      <alignment horizontal="justify" vertical="top"/>
    </xf>
    <xf numFmtId="0" fontId="127" fillId="0" borderId="0">
      <alignment horizontal="justify" vertical="top"/>
    </xf>
    <xf numFmtId="0" fontId="4" fillId="0" borderId="0"/>
    <xf numFmtId="267" fontId="164" fillId="0" borderId="0" applyNumberFormat="0" applyAlignment="0">
      <alignment horizontal="right"/>
    </xf>
    <xf numFmtId="267" fontId="164" fillId="0" borderId="0" applyNumberFormat="0" applyAlignment="0">
      <alignment horizontal="right"/>
    </xf>
    <xf numFmtId="0" fontId="165" fillId="58" borderId="0" applyNumberFormat="0" applyBorder="0" applyAlignment="0" applyProtection="0"/>
    <xf numFmtId="193" fontId="166" fillId="25" borderId="0" applyNumberFormat="0" applyBorder="0" applyAlignment="0" applyProtection="0"/>
    <xf numFmtId="193" fontId="166" fillId="25" borderId="0" applyNumberFormat="0" applyBorder="0" applyAlignment="0" applyProtection="0"/>
    <xf numFmtId="0" fontId="165" fillId="58" borderId="0" applyNumberFormat="0" applyBorder="0" applyAlignment="0" applyProtection="0"/>
    <xf numFmtId="0" fontId="11" fillId="0" borderId="0"/>
    <xf numFmtId="0" fontId="165" fillId="60" borderId="0" applyNumberFormat="0" applyBorder="0" applyAlignment="0" applyProtection="0"/>
    <xf numFmtId="0" fontId="165" fillId="60" borderId="0" applyNumberFormat="0" applyBorder="0" applyAlignment="0" applyProtection="0"/>
    <xf numFmtId="0" fontId="165" fillId="60" borderId="0" applyNumberFormat="0" applyBorder="0" applyAlignment="0" applyProtection="0"/>
    <xf numFmtId="0" fontId="165" fillId="60" borderId="0" applyNumberFormat="0" applyBorder="0" applyAlignment="0" applyProtection="0"/>
    <xf numFmtId="0" fontId="165" fillId="58" borderId="0" applyNumberFormat="0" applyBorder="0" applyAlignment="0" applyProtection="0"/>
    <xf numFmtId="0" fontId="167" fillId="2" borderId="0"/>
    <xf numFmtId="0" fontId="167" fillId="2" borderId="0"/>
    <xf numFmtId="0" fontId="4" fillId="0" borderId="0"/>
    <xf numFmtId="0" fontId="4" fillId="0" borderId="0"/>
    <xf numFmtId="37" fontId="4" fillId="0" borderId="0"/>
    <xf numFmtId="37" fontId="168" fillId="0" borderId="0"/>
    <xf numFmtId="37" fontId="168" fillId="0" borderId="0"/>
    <xf numFmtId="37" fontId="4" fillId="0" borderId="0"/>
    <xf numFmtId="0" fontId="11" fillId="0" borderId="0"/>
    <xf numFmtId="0" fontId="4" fillId="2" borderId="58" applyNumberFormat="0" applyFont="0" applyBorder="0" applyAlignment="0" applyProtection="0"/>
    <xf numFmtId="0" fontId="4" fillId="2" borderId="58" applyNumberFormat="0" applyFont="0" applyBorder="0" applyAlignment="0" applyProtection="0"/>
    <xf numFmtId="0" fontId="4" fillId="2" borderId="58" applyNumberFormat="0" applyFont="0" applyBorder="0" applyAlignment="0" applyProtection="0"/>
    <xf numFmtId="0" fontId="4" fillId="2" borderId="58" applyNumberFormat="0" applyFont="0" applyBorder="0" applyAlignment="0" applyProtection="0"/>
    <xf numFmtId="0" fontId="37" fillId="0" borderId="0"/>
    <xf numFmtId="0" fontId="169" fillId="0" borderId="0"/>
    <xf numFmtId="0" fontId="169" fillId="0" borderId="0"/>
    <xf numFmtId="193" fontId="4" fillId="0" borderId="0"/>
    <xf numFmtId="193" fontId="4" fillId="0" borderId="0"/>
    <xf numFmtId="193" fontId="4" fillId="0" borderId="0"/>
    <xf numFmtId="193" fontId="4" fillId="0" borderId="0"/>
    <xf numFmtId="193" fontId="4" fillId="0" borderId="0"/>
    <xf numFmtId="193" fontId="4" fillId="0" borderId="0"/>
    <xf numFmtId="0" fontId="11" fillId="0" borderId="0"/>
    <xf numFmtId="268" fontId="170" fillId="0" borderId="0"/>
    <xf numFmtId="0" fontId="4" fillId="0" borderId="0"/>
    <xf numFmtId="268" fontId="170" fillId="0" borderId="0"/>
    <xf numFmtId="269" fontId="4" fillId="0" borderId="0"/>
    <xf numFmtId="269" fontId="4" fillId="0" borderId="0"/>
    <xf numFmtId="0" fontId="4" fillId="0" borderId="0"/>
    <xf numFmtId="0" fontId="4" fillId="0" borderId="0"/>
    <xf numFmtId="0" fontId="4" fillId="0" borderId="0"/>
    <xf numFmtId="0" fontId="171" fillId="0" borderId="0"/>
    <xf numFmtId="0" fontId="171" fillId="0" borderId="0"/>
    <xf numFmtId="0" fontId="4" fillId="0" borderId="0"/>
    <xf numFmtId="0" fontId="11" fillId="0" borderId="0"/>
    <xf numFmtId="0" fontId="172" fillId="0" borderId="0"/>
    <xf numFmtId="0" fontId="172" fillId="0" borderId="0"/>
    <xf numFmtId="0" fontId="172" fillId="0" borderId="0"/>
    <xf numFmtId="0" fontId="4" fillId="0" borderId="0"/>
    <xf numFmtId="0" fontId="4" fillId="0" borderId="0"/>
    <xf numFmtId="0" fontId="172" fillId="0" borderId="0"/>
    <xf numFmtId="0" fontId="172" fillId="0" borderId="0"/>
    <xf numFmtId="0" fontId="172" fillId="0" borderId="0"/>
    <xf numFmtId="0" fontId="4" fillId="0" borderId="0"/>
    <xf numFmtId="0" fontId="4" fillId="0" borderId="0"/>
    <xf numFmtId="0" fontId="172" fillId="0" borderId="0"/>
    <xf numFmtId="0" fontId="172" fillId="0" borderId="0"/>
    <xf numFmtId="0" fontId="172" fillId="0" borderId="0"/>
    <xf numFmtId="0" fontId="4" fillId="0" borderId="0"/>
    <xf numFmtId="0" fontId="4" fillId="0" borderId="0"/>
    <xf numFmtId="0" fontId="172" fillId="0" borderId="0"/>
    <xf numFmtId="0" fontId="172" fillId="0" borderId="0"/>
    <xf numFmtId="0" fontId="172" fillId="0" borderId="0"/>
    <xf numFmtId="0" fontId="4" fillId="0" borderId="0"/>
    <xf numFmtId="0" fontId="4" fillId="0" borderId="0"/>
    <xf numFmtId="0" fontId="172" fillId="0" borderId="0"/>
    <xf numFmtId="0" fontId="172" fillId="0" borderId="0"/>
    <xf numFmtId="0" fontId="172" fillId="0" borderId="0"/>
    <xf numFmtId="0" fontId="4" fillId="0" borderId="0"/>
    <xf numFmtId="0" fontId="4" fillId="0" borderId="0"/>
    <xf numFmtId="0" fontId="172" fillId="0" borderId="0"/>
    <xf numFmtId="0" fontId="172" fillId="0" borderId="0"/>
    <xf numFmtId="0" fontId="172" fillId="0" borderId="0"/>
    <xf numFmtId="0" fontId="4" fillId="0" borderId="0"/>
    <xf numFmtId="0" fontId="4" fillId="0" borderId="0"/>
    <xf numFmtId="0" fontId="4" fillId="0" borderId="0"/>
    <xf numFmtId="0" fontId="33" fillId="0" borderId="0"/>
    <xf numFmtId="0" fontId="33" fillId="0" borderId="0"/>
    <xf numFmtId="0" fontId="33" fillId="0" borderId="0"/>
    <xf numFmtId="0" fontId="4" fillId="0" borderId="0"/>
    <xf numFmtId="0" fontId="4"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11" fillId="0" borderId="0"/>
    <xf numFmtId="0" fontId="4" fillId="0" borderId="0"/>
    <xf numFmtId="0" fontId="72" fillId="0" borderId="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3" fillId="0" borderId="0"/>
    <xf numFmtId="0" fontId="33" fillId="0" borderId="0"/>
    <xf numFmtId="0" fontId="33" fillId="0" borderId="0"/>
    <xf numFmtId="0" fontId="2"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4" fillId="0" borderId="0"/>
    <xf numFmtId="0" fontId="4" fillId="0" borderId="0"/>
    <xf numFmtId="0" fontId="4" fillId="0" borderId="0"/>
    <xf numFmtId="195" fontId="3" fillId="0" borderId="0"/>
    <xf numFmtId="201" fontId="2" fillId="0" borderId="0"/>
    <xf numFmtId="201" fontId="2" fillId="0" borderId="0"/>
    <xf numFmtId="195" fontId="2" fillId="0" borderId="0"/>
    <xf numFmtId="195" fontId="2" fillId="0" borderId="0"/>
    <xf numFmtId="195" fontId="2" fillId="0" borderId="0"/>
    <xf numFmtId="195" fontId="2" fillId="0" borderId="0"/>
    <xf numFmtId="0" fontId="4" fillId="0" borderId="0"/>
    <xf numFmtId="0" fontId="3" fillId="0" borderId="0"/>
    <xf numFmtId="195" fontId="2" fillId="0" borderId="0"/>
    <xf numFmtId="195" fontId="2" fillId="0" borderId="0"/>
    <xf numFmtId="0" fontId="119" fillId="0" borderId="0"/>
    <xf numFmtId="0" fontId="2" fillId="0" borderId="0"/>
    <xf numFmtId="0" fontId="1" fillId="0" borderId="0"/>
    <xf numFmtId="0" fontId="1" fillId="0" borderId="0"/>
    <xf numFmtId="0" fontId="173" fillId="0" borderId="0"/>
    <xf numFmtId="0" fontId="120" fillId="0" borderId="0"/>
    <xf numFmtId="0" fontId="2" fillId="0" borderId="0"/>
    <xf numFmtId="0" fontId="2" fillId="0" borderId="0"/>
    <xf numFmtId="0" fontId="2" fillId="0" borderId="0"/>
    <xf numFmtId="0" fontId="2" fillId="0" borderId="0"/>
    <xf numFmtId="0" fontId="2" fillId="0" borderId="0"/>
    <xf numFmtId="0" fontId="2" fillId="0" borderId="0"/>
    <xf numFmtId="0" fontId="4" fillId="0" borderId="0"/>
    <xf numFmtId="0" fontId="4"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4" fillId="0" borderId="0"/>
    <xf numFmtId="0" fontId="3" fillId="0" borderId="0"/>
    <xf numFmtId="0" fontId="2" fillId="0" borderId="0"/>
    <xf numFmtId="0" fontId="2" fillId="0" borderId="0"/>
    <xf numFmtId="0" fontId="2" fillId="0" borderId="0"/>
    <xf numFmtId="0" fontId="4" fillId="0" borderId="0"/>
    <xf numFmtId="0" fontId="33" fillId="0" borderId="0"/>
    <xf numFmtId="0" fontId="33" fillId="0" borderId="0"/>
    <xf numFmtId="0" fontId="33" fillId="0" borderId="0"/>
    <xf numFmtId="0" fontId="2" fillId="0" borderId="0"/>
    <xf numFmtId="201" fontId="2" fillId="0" borderId="0"/>
    <xf numFmtId="0" fontId="2" fillId="0" borderId="0"/>
    <xf numFmtId="0" fontId="33" fillId="0" borderId="0"/>
    <xf numFmtId="0" fontId="33" fillId="0" borderId="0"/>
    <xf numFmtId="0" fontId="33" fillId="0" borderId="0"/>
    <xf numFmtId="0" fontId="33" fillId="0" borderId="0"/>
    <xf numFmtId="0" fontId="33" fillId="0" borderId="0"/>
    <xf numFmtId="0" fontId="33" fillId="0" borderId="0"/>
    <xf numFmtId="0" fontId="2" fillId="0" borderId="0"/>
    <xf numFmtId="0" fontId="4" fillId="0" borderId="0"/>
    <xf numFmtId="0" fontId="33" fillId="0" borderId="0"/>
    <xf numFmtId="201" fontId="2" fillId="0" borderId="0"/>
    <xf numFmtId="0" fontId="33" fillId="0" borderId="0"/>
    <xf numFmtId="201" fontId="2" fillId="0" borderId="0"/>
    <xf numFmtId="0" fontId="33" fillId="0" borderId="0"/>
    <xf numFmtId="0" fontId="33" fillId="0" borderId="0"/>
    <xf numFmtId="201" fontId="2" fillId="0" borderId="0"/>
    <xf numFmtId="0" fontId="4" fillId="0" borderId="0"/>
    <xf numFmtId="0" fontId="33" fillId="0" borderId="0"/>
    <xf numFmtId="0" fontId="33" fillId="0" borderId="0"/>
    <xf numFmtId="0" fontId="33" fillId="0" borderId="0"/>
    <xf numFmtId="0" fontId="33" fillId="0" borderId="0"/>
    <xf numFmtId="0" fontId="4" fillId="0" borderId="0"/>
    <xf numFmtId="0" fontId="33" fillId="0" borderId="0"/>
    <xf numFmtId="0" fontId="33" fillId="0" borderId="0"/>
    <xf numFmtId="0" fontId="33" fillId="0" borderId="0"/>
    <xf numFmtId="0" fontId="33" fillId="0" borderId="0"/>
    <xf numFmtId="0" fontId="4" fillId="0" borderId="0"/>
    <xf numFmtId="0" fontId="33" fillId="0" borderId="0"/>
    <xf numFmtId="0" fontId="33" fillId="0" borderId="0"/>
    <xf numFmtId="0" fontId="33" fillId="0" borderId="0"/>
    <xf numFmtId="0" fontId="33" fillId="0" borderId="0"/>
    <xf numFmtId="0" fontId="3" fillId="0" borderId="0"/>
    <xf numFmtId="0" fontId="9" fillId="0" borderId="0"/>
    <xf numFmtId="0" fontId="4" fillId="0" borderId="0"/>
    <xf numFmtId="0" fontId="2" fillId="0" borderId="0"/>
    <xf numFmtId="0" fontId="174"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3" fillId="0" borderId="0"/>
    <xf numFmtId="0" fontId="11" fillId="0" borderId="0"/>
    <xf numFmtId="0" fontId="4" fillId="0" borderId="0"/>
    <xf numFmtId="0" fontId="4" fillId="0" borderId="0"/>
    <xf numFmtId="0" fontId="2" fillId="0" borderId="0"/>
    <xf numFmtId="0" fontId="2" fillId="0" borderId="0"/>
    <xf numFmtId="0" fontId="2" fillId="0" borderId="0"/>
    <xf numFmtId="0" fontId="2" fillId="0" borderId="0"/>
    <xf numFmtId="0" fontId="2" fillId="0" borderId="0"/>
    <xf numFmtId="0" fontId="2" fillId="0" borderId="0"/>
    <xf numFmtId="180" fontId="4" fillId="0" borderId="0"/>
    <xf numFmtId="0" fontId="11" fillId="0" borderId="0"/>
    <xf numFmtId="0" fontId="2" fillId="0" borderId="0"/>
    <xf numFmtId="0" fontId="2" fillId="0" borderId="0"/>
    <xf numFmtId="0" fontId="2" fillId="0" borderId="0"/>
    <xf numFmtId="0" fontId="2" fillId="0" borderId="0"/>
    <xf numFmtId="0" fontId="2" fillId="0" borderId="0"/>
    <xf numFmtId="0" fontId="4" fillId="0" borderId="0"/>
    <xf numFmtId="0" fontId="4" fillId="0" borderId="0"/>
    <xf numFmtId="0" fontId="4" fillId="0" borderId="0"/>
    <xf numFmtId="0" fontId="2" fillId="0" borderId="0"/>
    <xf numFmtId="201" fontId="4" fillId="0" borderId="0"/>
    <xf numFmtId="0" fontId="3" fillId="0" borderId="0"/>
    <xf numFmtId="0" fontId="120" fillId="0" borderId="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4" fillId="0" borderId="0"/>
    <xf numFmtId="0" fontId="4" fillId="0" borderId="0"/>
    <xf numFmtId="0" fontId="33" fillId="0" borderId="0"/>
    <xf numFmtId="0" fontId="33" fillId="0" borderId="0"/>
    <xf numFmtId="0" fontId="33" fillId="0" borderId="0"/>
    <xf numFmtId="0" fontId="33" fillId="0" borderId="0"/>
    <xf numFmtId="0" fontId="2" fillId="0" borderId="0"/>
    <xf numFmtId="0" fontId="33" fillId="0" borderId="0"/>
    <xf numFmtId="0" fontId="33" fillId="0" borderId="0"/>
    <xf numFmtId="0" fontId="33" fillId="0" borderId="0"/>
    <xf numFmtId="0" fontId="33" fillId="0" borderId="0"/>
    <xf numFmtId="0" fontId="2" fillId="0" borderId="0"/>
    <xf numFmtId="0" fontId="2" fillId="0" borderId="0"/>
    <xf numFmtId="0" fontId="2" fillId="0" borderId="0"/>
    <xf numFmtId="0" fontId="33" fillId="0" borderId="0"/>
    <xf numFmtId="0" fontId="33" fillId="0" borderId="0"/>
    <xf numFmtId="0" fontId="33" fillId="0" borderId="0"/>
    <xf numFmtId="0" fontId="3" fillId="0" borderId="0"/>
    <xf numFmtId="0" fontId="3" fillId="0" borderId="0"/>
    <xf numFmtId="0" fontId="3" fillId="0" borderId="0"/>
    <xf numFmtId="0" fontId="2" fillId="0" borderId="0"/>
    <xf numFmtId="0" fontId="11"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195" fontId="3" fillId="0" borderId="0"/>
    <xf numFmtId="193" fontId="2" fillId="0" borderId="0"/>
    <xf numFmtId="193" fontId="2" fillId="0" borderId="0"/>
    <xf numFmtId="193" fontId="2" fillId="0" borderId="0"/>
    <xf numFmtId="0" fontId="11" fillId="0" borderId="0"/>
    <xf numFmtId="0" fontId="3" fillId="0" borderId="0"/>
    <xf numFmtId="193" fontId="2" fillId="0" borderId="0"/>
    <xf numFmtId="193" fontId="2" fillId="0" borderId="0"/>
    <xf numFmtId="193" fontId="2" fillId="0" borderId="0"/>
    <xf numFmtId="0" fontId="11" fillId="0" borderId="0"/>
    <xf numFmtId="0" fontId="4" fillId="0" borderId="0" applyNumberFormat="0" applyFill="0" applyBorder="0" applyAlignment="0" applyProtection="0"/>
    <xf numFmtId="0" fontId="3" fillId="0" borderId="0"/>
    <xf numFmtId="0" fontId="4" fillId="0" borderId="0"/>
    <xf numFmtId="0" fontId="3" fillId="0" borderId="0"/>
    <xf numFmtId="0" fontId="3" fillId="0" borderId="0"/>
    <xf numFmtId="193" fontId="4" fillId="0" borderId="0" applyNumberFormat="0" applyFill="0" applyBorder="0" applyAlignment="0" applyProtection="0"/>
    <xf numFmtId="193" fontId="4" fillId="0" borderId="0" applyNumberFormat="0" applyFill="0" applyBorder="0" applyAlignment="0" applyProtection="0"/>
    <xf numFmtId="0" fontId="33" fillId="0" borderId="0"/>
    <xf numFmtId="0" fontId="33" fillId="0" borderId="0"/>
    <xf numFmtId="0" fontId="4" fillId="0" borderId="0"/>
    <xf numFmtId="0" fontId="4" fillId="0" borderId="0"/>
    <xf numFmtId="0" fontId="4" fillId="0" borderId="0"/>
    <xf numFmtId="0" fontId="4" fillId="0" borderId="0"/>
    <xf numFmtId="0" fontId="2" fillId="0" borderId="0"/>
    <xf numFmtId="0" fontId="4" fillId="0" borderId="0"/>
    <xf numFmtId="0" fontId="2" fillId="0" borderId="0"/>
    <xf numFmtId="195" fontId="4" fillId="0" borderId="0">
      <alignment vertical="top"/>
    </xf>
    <xf numFmtId="195" fontId="4" fillId="0" borderId="0">
      <alignment vertical="top"/>
    </xf>
    <xf numFmtId="193" fontId="2" fillId="0" borderId="0"/>
    <xf numFmtId="193" fontId="2" fillId="0" borderId="0"/>
    <xf numFmtId="193" fontId="2" fillId="0" borderId="0"/>
    <xf numFmtId="0" fontId="11" fillId="0" borderId="0"/>
    <xf numFmtId="0" fontId="2" fillId="0" borderId="0"/>
    <xf numFmtId="195" fontId="4" fillId="0" borderId="0">
      <alignment vertical="top"/>
    </xf>
    <xf numFmtId="195" fontId="4" fillId="0" borderId="0">
      <alignment vertical="top"/>
    </xf>
    <xf numFmtId="193" fontId="4" fillId="0" borderId="0" applyNumberFormat="0" applyFill="0" applyBorder="0" applyAlignment="0" applyProtection="0"/>
    <xf numFmtId="0" fontId="11" fillId="0" borderId="0"/>
    <xf numFmtId="0" fontId="2" fillId="0" borderId="0"/>
    <xf numFmtId="195" fontId="4" fillId="0" borderId="0">
      <alignment vertical="top"/>
    </xf>
    <xf numFmtId="195" fontId="4" fillId="0" borderId="0">
      <alignment vertical="top"/>
    </xf>
    <xf numFmtId="193" fontId="2" fillId="0" borderId="0"/>
    <xf numFmtId="193" fontId="2" fillId="0" borderId="0"/>
    <xf numFmtId="193" fontId="2" fillId="0" borderId="0"/>
    <xf numFmtId="0" fontId="11" fillId="0" borderId="0"/>
    <xf numFmtId="193" fontId="4" fillId="0" borderId="0" applyNumberFormat="0" applyFill="0" applyBorder="0" applyAlignment="0" applyProtection="0"/>
    <xf numFmtId="195" fontId="4" fillId="0" borderId="0">
      <alignment vertical="top"/>
    </xf>
    <xf numFmtId="195" fontId="4" fillId="0" borderId="0">
      <alignment vertical="top"/>
    </xf>
    <xf numFmtId="193" fontId="4" fillId="0" borderId="0" applyNumberFormat="0" applyFill="0" applyBorder="0" applyAlignment="0" applyProtection="0"/>
    <xf numFmtId="0" fontId="11" fillId="0" borderId="0"/>
    <xf numFmtId="193" fontId="2" fillId="0" borderId="0"/>
    <xf numFmtId="193" fontId="2" fillId="0" borderId="0"/>
    <xf numFmtId="193" fontId="2" fillId="0" borderId="0"/>
    <xf numFmtId="193" fontId="2" fillId="0" borderId="0"/>
    <xf numFmtId="0" fontId="11" fillId="0" borderId="0"/>
    <xf numFmtId="193" fontId="2" fillId="0" borderId="0"/>
    <xf numFmtId="193" fontId="2" fillId="0" borderId="0"/>
    <xf numFmtId="193" fontId="2" fillId="0" borderId="0"/>
    <xf numFmtId="193" fontId="2" fillId="0" borderId="0"/>
    <xf numFmtId="0" fontId="11" fillId="0" borderId="0"/>
    <xf numFmtId="193" fontId="2" fillId="0" borderId="0"/>
    <xf numFmtId="193" fontId="2" fillId="0" borderId="0"/>
    <xf numFmtId="193" fontId="2" fillId="0" borderId="0"/>
    <xf numFmtId="193" fontId="2" fillId="0" borderId="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195" fontId="2" fillId="0" borderId="0"/>
    <xf numFmtId="195" fontId="2" fillId="0" borderId="0"/>
    <xf numFmtId="195" fontId="2" fillId="0" borderId="0"/>
    <xf numFmtId="195" fontId="2" fillId="0" borderId="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11" fillId="0" borderId="0"/>
    <xf numFmtId="0" fontId="4" fillId="0" borderId="0" applyNumberFormat="0" applyFill="0" applyBorder="0" applyAlignment="0" applyProtection="0"/>
    <xf numFmtId="0" fontId="2" fillId="0" borderId="0"/>
    <xf numFmtId="193" fontId="4" fillId="0" borderId="0"/>
    <xf numFmtId="201" fontId="2" fillId="0" borderId="0"/>
    <xf numFmtId="0" fontId="119" fillId="0" borderId="0"/>
    <xf numFmtId="0" fontId="4" fillId="0" borderId="0"/>
    <xf numFmtId="0" fontId="4" fillId="0" borderId="0" applyNumberFormat="0" applyFill="0" applyBorder="0" applyAlignment="0" applyProtection="0"/>
    <xf numFmtId="193" fontId="2" fillId="0" borderId="0"/>
    <xf numFmtId="193" fontId="2" fillId="0" borderId="0"/>
    <xf numFmtId="193" fontId="2" fillId="0" borderId="0"/>
    <xf numFmtId="193" fontId="2" fillId="0" borderId="0"/>
    <xf numFmtId="0" fontId="11" fillId="0" borderId="0"/>
    <xf numFmtId="193" fontId="2" fillId="0" borderId="0"/>
    <xf numFmtId="193" fontId="2" fillId="0" borderId="0"/>
    <xf numFmtId="193" fontId="11" fillId="0" borderId="0"/>
    <xf numFmtId="193" fontId="2" fillId="0" borderId="0"/>
    <xf numFmtId="193" fontId="2" fillId="0" borderId="0"/>
    <xf numFmtId="193" fontId="11" fillId="0" borderId="0"/>
    <xf numFmtId="0" fontId="11" fillId="0" borderId="0"/>
    <xf numFmtId="193" fontId="2" fillId="0" borderId="0"/>
    <xf numFmtId="193" fontId="2" fillId="0" borderId="0"/>
    <xf numFmtId="193" fontId="2" fillId="0" borderId="0"/>
    <xf numFmtId="0" fontId="11" fillId="0" borderId="0"/>
    <xf numFmtId="193" fontId="2" fillId="0" borderId="0"/>
    <xf numFmtId="193" fontId="2" fillId="0" borderId="0"/>
    <xf numFmtId="193" fontId="2" fillId="0" borderId="0"/>
    <xf numFmtId="193" fontId="2" fillId="0" borderId="0"/>
    <xf numFmtId="193" fontId="2" fillId="0" borderId="0"/>
    <xf numFmtId="0" fontId="11" fillId="0" borderId="0"/>
    <xf numFmtId="193" fontId="2" fillId="0" borderId="0"/>
    <xf numFmtId="193" fontId="2" fillId="0" borderId="0"/>
    <xf numFmtId="193" fontId="2" fillId="0" borderId="0"/>
    <xf numFmtId="0" fontId="11" fillId="0" borderId="0"/>
    <xf numFmtId="193" fontId="2" fillId="0" borderId="0"/>
    <xf numFmtId="193" fontId="2" fillId="0" borderId="0"/>
    <xf numFmtId="193" fontId="2" fillId="0" borderId="0"/>
    <xf numFmtId="0" fontId="11" fillId="0" borderId="0"/>
    <xf numFmtId="193" fontId="2" fillId="0" borderId="0"/>
    <xf numFmtId="193" fontId="2" fillId="0" borderId="0"/>
    <xf numFmtId="193" fontId="2" fillId="0" borderId="0"/>
    <xf numFmtId="193" fontId="2" fillId="0" borderId="0"/>
    <xf numFmtId="193" fontId="2" fillId="0" borderId="0"/>
    <xf numFmtId="193" fontId="2" fillId="0" borderId="0"/>
    <xf numFmtId="193" fontId="2" fillId="0" borderId="0"/>
    <xf numFmtId="193" fontId="2" fillId="0" borderId="0"/>
    <xf numFmtId="0" fontId="11" fillId="0" borderId="0"/>
    <xf numFmtId="193" fontId="2" fillId="0" borderId="0"/>
    <xf numFmtId="193" fontId="2" fillId="0" borderId="0"/>
    <xf numFmtId="193" fontId="2" fillId="0" borderId="0"/>
    <xf numFmtId="0" fontId="11" fillId="0" borderId="0"/>
    <xf numFmtId="193" fontId="2" fillId="0" borderId="0"/>
    <xf numFmtId="193" fontId="2" fillId="0" borderId="0"/>
    <xf numFmtId="193" fontId="2" fillId="0" borderId="0"/>
    <xf numFmtId="193" fontId="2" fillId="0" borderId="0"/>
    <xf numFmtId="0" fontId="11" fillId="0" borderId="0"/>
    <xf numFmtId="193" fontId="2" fillId="0" borderId="0"/>
    <xf numFmtId="193" fontId="2" fillId="0" borderId="0"/>
    <xf numFmtId="193" fontId="2" fillId="0" borderId="0"/>
    <xf numFmtId="0" fontId="11" fillId="0" borderId="0"/>
    <xf numFmtId="193" fontId="2" fillId="0" borderId="0"/>
    <xf numFmtId="193" fontId="2" fillId="0" borderId="0"/>
    <xf numFmtId="0" fontId="2" fillId="0" borderId="0"/>
    <xf numFmtId="0" fontId="11" fillId="0" borderId="0"/>
    <xf numFmtId="193" fontId="2" fillId="0" borderId="0"/>
    <xf numFmtId="193" fontId="2" fillId="0" borderId="0"/>
    <xf numFmtId="193" fontId="2" fillId="0" borderId="0"/>
    <xf numFmtId="193" fontId="2" fillId="0" borderId="0"/>
    <xf numFmtId="193" fontId="2" fillId="0" borderId="0"/>
    <xf numFmtId="0" fontId="11" fillId="0" borderId="0"/>
    <xf numFmtId="193" fontId="2" fillId="0" borderId="0"/>
    <xf numFmtId="193" fontId="2" fillId="0" borderId="0"/>
    <xf numFmtId="193" fontId="2" fillId="0" borderId="0"/>
    <xf numFmtId="0" fontId="11" fillId="0" borderId="0"/>
    <xf numFmtId="193" fontId="11" fillId="0" borderId="0"/>
    <xf numFmtId="193" fontId="2" fillId="0" borderId="0"/>
    <xf numFmtId="193" fontId="2" fillId="0" borderId="0"/>
    <xf numFmtId="193" fontId="11" fillId="0" borderId="0"/>
    <xf numFmtId="0" fontId="11" fillId="0" borderId="0"/>
    <xf numFmtId="193" fontId="2" fillId="0" borderId="0"/>
    <xf numFmtId="193" fontId="2" fillId="0" borderId="0"/>
    <xf numFmtId="193" fontId="2" fillId="0" borderId="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193" fontId="2" fillId="0" borderId="0"/>
    <xf numFmtId="193" fontId="2" fillId="0" borderId="0"/>
    <xf numFmtId="193" fontId="2" fillId="0" borderId="0"/>
    <xf numFmtId="193" fontId="2" fillId="0" borderId="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193" fontId="2" fillId="0" borderId="0"/>
    <xf numFmtId="193" fontId="2" fillId="0" borderId="0"/>
    <xf numFmtId="193" fontId="2" fillId="0" borderId="0"/>
    <xf numFmtId="193" fontId="2" fillId="0" borderId="0"/>
    <xf numFmtId="0" fontId="11" fillId="0" borderId="0"/>
    <xf numFmtId="193" fontId="4" fillId="0" borderId="0" applyNumberFormat="0" applyFill="0" applyBorder="0" applyAlignment="0" applyProtection="0"/>
    <xf numFmtId="193" fontId="4" fillId="0" borderId="0" applyNumberFormat="0" applyFill="0" applyBorder="0" applyAlignment="0" applyProtection="0"/>
    <xf numFmtId="193" fontId="2" fillId="0" borderId="0"/>
    <xf numFmtId="193" fontId="2" fillId="0" borderId="0"/>
    <xf numFmtId="193" fontId="2" fillId="0" borderId="0"/>
    <xf numFmtId="193" fontId="2" fillId="0" borderId="0"/>
    <xf numFmtId="0" fontId="11" fillId="0" borderId="0"/>
    <xf numFmtId="193" fontId="2" fillId="0" borderId="0"/>
    <xf numFmtId="193" fontId="2" fillId="0" borderId="0"/>
    <xf numFmtId="193" fontId="2" fillId="0" borderId="0"/>
    <xf numFmtId="193" fontId="2" fillId="0" borderId="0"/>
    <xf numFmtId="0" fontId="11" fillId="0" borderId="0"/>
    <xf numFmtId="0" fontId="119" fillId="0" borderId="0"/>
    <xf numFmtId="0" fontId="33" fillId="0" borderId="0"/>
    <xf numFmtId="0" fontId="33" fillId="0" borderId="0"/>
    <xf numFmtId="0" fontId="33" fillId="0" borderId="0"/>
    <xf numFmtId="0" fontId="4" fillId="0" borderId="0"/>
    <xf numFmtId="193" fontId="4" fillId="0" borderId="0" applyNumberFormat="0" applyFill="0" applyBorder="0" applyAlignment="0" applyProtection="0"/>
    <xf numFmtId="193" fontId="4" fillId="0" borderId="0" applyNumberFormat="0" applyFill="0" applyBorder="0" applyAlignment="0" applyProtection="0"/>
    <xf numFmtId="0" fontId="2" fillId="0" borderId="0"/>
    <xf numFmtId="193" fontId="4" fillId="0" borderId="0"/>
    <xf numFmtId="193" fontId="4" fillId="0" borderId="0"/>
    <xf numFmtId="0" fontId="33" fillId="0" borderId="0"/>
    <xf numFmtId="0" fontId="33" fillId="0" borderId="0"/>
    <xf numFmtId="0" fontId="2" fillId="0" borderId="0"/>
    <xf numFmtId="0" fontId="33" fillId="0" borderId="0"/>
    <xf numFmtId="0" fontId="33" fillId="0" borderId="0"/>
    <xf numFmtId="0" fontId="33" fillId="0" borderId="0"/>
    <xf numFmtId="0" fontId="33" fillId="0" borderId="0"/>
    <xf numFmtId="0" fontId="11" fillId="0" borderId="0"/>
    <xf numFmtId="193" fontId="2" fillId="0" borderId="0"/>
    <xf numFmtId="193" fontId="2" fillId="0" borderId="0"/>
    <xf numFmtId="193" fontId="2" fillId="0" borderId="0"/>
    <xf numFmtId="193" fontId="2" fillId="0" borderId="0"/>
    <xf numFmtId="0" fontId="11" fillId="0" borderId="0"/>
    <xf numFmtId="195" fontId="4" fillId="0" borderId="0"/>
    <xf numFmtId="193" fontId="4" fillId="0" borderId="0"/>
    <xf numFmtId="193" fontId="4" fillId="0" borderId="0"/>
    <xf numFmtId="195" fontId="4" fillId="0" borderId="0"/>
    <xf numFmtId="195" fontId="4" fillId="0" borderId="0"/>
    <xf numFmtId="195" fontId="4" fillId="0" borderId="0"/>
    <xf numFmtId="0" fontId="11" fillId="0" borderId="0"/>
    <xf numFmtId="193" fontId="4" fillId="0" borderId="0"/>
    <xf numFmtId="193" fontId="4" fillId="0" borderId="0"/>
    <xf numFmtId="193" fontId="4" fillId="0" borderId="0"/>
    <xf numFmtId="193" fontId="4" fillId="0" borderId="0"/>
    <xf numFmtId="0" fontId="11" fillId="0" borderId="0"/>
    <xf numFmtId="0" fontId="2" fillId="0" borderId="0"/>
    <xf numFmtId="0" fontId="2" fillId="0" borderId="0"/>
    <xf numFmtId="0" fontId="2" fillId="0" borderId="0"/>
    <xf numFmtId="0" fontId="2"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2" fillId="0" borderId="0"/>
    <xf numFmtId="0" fontId="4" fillId="0" borderId="0" applyNumberFormat="0" applyFill="0" applyBorder="0" applyAlignment="0" applyProtection="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11" fillId="0" borderId="0"/>
    <xf numFmtId="195" fontId="4" fillId="0" borderId="0"/>
    <xf numFmtId="195" fontId="4" fillId="0" borderId="0"/>
    <xf numFmtId="195" fontId="4" fillId="0" borderId="0"/>
    <xf numFmtId="195" fontId="4" fillId="0" borderId="0"/>
    <xf numFmtId="0" fontId="4" fillId="0" borderId="0"/>
    <xf numFmtId="193" fontId="3" fillId="0" borderId="0"/>
    <xf numFmtId="193" fontId="4" fillId="0" borderId="0"/>
    <xf numFmtId="193" fontId="4" fillId="0" borderId="0"/>
    <xf numFmtId="193" fontId="3" fillId="0" borderId="0"/>
    <xf numFmtId="193" fontId="3" fillId="0" borderId="0"/>
    <xf numFmtId="193" fontId="3" fillId="0" borderId="0"/>
    <xf numFmtId="0" fontId="11" fillId="0" borderId="0"/>
    <xf numFmtId="0" fontId="2" fillId="0" borderId="0"/>
    <xf numFmtId="260" fontId="2" fillId="0" borderId="0"/>
    <xf numFmtId="193" fontId="2" fillId="0" borderId="0"/>
    <xf numFmtId="193" fontId="2" fillId="0" borderId="0"/>
    <xf numFmtId="193" fontId="2" fillId="0" borderId="0"/>
    <xf numFmtId="193" fontId="2" fillId="0" borderId="0"/>
    <xf numFmtId="193" fontId="2" fillId="0" borderId="0"/>
    <xf numFmtId="0" fontId="11" fillId="0" borderId="0"/>
    <xf numFmtId="193" fontId="2" fillId="0" borderId="0"/>
    <xf numFmtId="193" fontId="2" fillId="0" borderId="0"/>
    <xf numFmtId="193" fontId="2" fillId="0" borderId="0"/>
    <xf numFmtId="0" fontId="11" fillId="0" borderId="0"/>
    <xf numFmtId="0" fontId="4" fillId="0" borderId="0" applyNumberFormat="0" applyFill="0" applyBorder="0" applyAlignment="0" applyProtection="0"/>
    <xf numFmtId="260" fontId="2" fillId="0" borderId="0"/>
    <xf numFmtId="260" fontId="2" fillId="0" borderId="0"/>
    <xf numFmtId="0" fontId="4" fillId="0" borderId="0"/>
    <xf numFmtId="0" fontId="4" fillId="0" borderId="0"/>
    <xf numFmtId="0" fontId="11" fillId="0" borderId="0"/>
    <xf numFmtId="195" fontId="4" fillId="0" borderId="0"/>
    <xf numFmtId="195" fontId="4" fillId="0" borderId="0"/>
    <xf numFmtId="195" fontId="4" fillId="0" borderId="0"/>
    <xf numFmtId="195" fontId="4" fillId="0" borderId="0"/>
    <xf numFmtId="195" fontId="4" fillId="0" borderId="0"/>
    <xf numFmtId="195" fontId="4" fillId="0" borderId="0"/>
    <xf numFmtId="195" fontId="4" fillId="0" borderId="0"/>
    <xf numFmtId="195" fontId="4" fillId="0" borderId="0"/>
    <xf numFmtId="195" fontId="4" fillId="0" borderId="0"/>
    <xf numFmtId="195" fontId="4" fillId="0" borderId="0"/>
    <xf numFmtId="195" fontId="4" fillId="0" borderId="0"/>
    <xf numFmtId="195" fontId="4" fillId="0" borderId="0"/>
    <xf numFmtId="195" fontId="4" fillId="0" borderId="0"/>
    <xf numFmtId="195" fontId="4" fillId="0" borderId="0"/>
    <xf numFmtId="195" fontId="4" fillId="0" borderId="0">
      <alignment vertical="top"/>
    </xf>
    <xf numFmtId="195" fontId="4" fillId="0" borderId="0">
      <alignment vertical="top"/>
    </xf>
    <xf numFmtId="195" fontId="4" fillId="0" borderId="0">
      <alignment vertical="top"/>
    </xf>
    <xf numFmtId="195" fontId="4" fillId="0" borderId="0">
      <alignment vertical="top"/>
    </xf>
    <xf numFmtId="195" fontId="4" fillId="0" borderId="0"/>
    <xf numFmtId="195" fontId="4" fillId="0" borderId="0"/>
    <xf numFmtId="0" fontId="4" fillId="0" borderId="0"/>
    <xf numFmtId="0" fontId="33" fillId="0" borderId="0"/>
    <xf numFmtId="0" fontId="33" fillId="0" borderId="0"/>
    <xf numFmtId="0" fontId="33" fillId="0" borderId="0"/>
    <xf numFmtId="0" fontId="3"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9" fillId="0" borderId="0"/>
    <xf numFmtId="0" fontId="9" fillId="0" borderId="0"/>
    <xf numFmtId="0" fontId="33" fillId="0" borderId="0"/>
    <xf numFmtId="0" fontId="33" fillId="0" borderId="0"/>
    <xf numFmtId="0" fontId="33" fillId="0" borderId="0"/>
    <xf numFmtId="0" fontId="33" fillId="0" borderId="0"/>
    <xf numFmtId="0" fontId="33" fillId="0" borderId="0"/>
    <xf numFmtId="0" fontId="33" fillId="0" borderId="0"/>
    <xf numFmtId="195" fontId="4" fillId="0" borderId="0"/>
    <xf numFmtId="195" fontId="4" fillId="0" borderId="0"/>
    <xf numFmtId="195" fontId="4" fillId="0" borderId="0"/>
    <xf numFmtId="195" fontId="4" fillId="0" borderId="0"/>
    <xf numFmtId="195" fontId="4" fillId="0" borderId="0">
      <alignment vertical="top"/>
    </xf>
    <xf numFmtId="195" fontId="4" fillId="0" borderId="0">
      <alignment vertical="top"/>
    </xf>
    <xf numFmtId="195" fontId="4" fillId="0" borderId="0">
      <alignment vertical="top"/>
    </xf>
    <xf numFmtId="195" fontId="4" fillId="0" borderId="0">
      <alignment vertical="top"/>
    </xf>
    <xf numFmtId="195" fontId="4" fillId="0" borderId="0">
      <alignment vertical="top"/>
    </xf>
    <xf numFmtId="195" fontId="4" fillId="0" borderId="0">
      <alignment vertical="top"/>
    </xf>
    <xf numFmtId="195" fontId="4" fillId="0" borderId="0">
      <alignment vertical="top"/>
    </xf>
    <xf numFmtId="195" fontId="4" fillId="0" borderId="0">
      <alignment vertical="top"/>
    </xf>
    <xf numFmtId="195" fontId="4" fillId="0" borderId="0">
      <alignment vertical="top"/>
    </xf>
    <xf numFmtId="195" fontId="4" fillId="0" borderId="0">
      <alignment vertical="top"/>
    </xf>
    <xf numFmtId="195" fontId="4" fillId="0" borderId="0" applyNumberFormat="0" applyFill="0" applyBorder="0" applyAlignment="0" applyProtection="0"/>
    <xf numFmtId="195" fontId="4" fillId="0" borderId="0" applyNumberFormat="0" applyFill="0" applyBorder="0" applyAlignment="0" applyProtection="0"/>
    <xf numFmtId="195" fontId="4" fillId="0" borderId="0" applyNumberFormat="0" applyFill="0" applyBorder="0" applyAlignment="0" applyProtection="0"/>
    <xf numFmtId="195" fontId="4" fillId="0" borderId="0" applyNumberFormat="0" applyFill="0" applyBorder="0" applyAlignment="0" applyProtection="0"/>
    <xf numFmtId="195" fontId="4" fillId="0" borderId="0" applyNumberFormat="0" applyFill="0" applyBorder="0" applyAlignment="0" applyProtection="0"/>
    <xf numFmtId="195" fontId="4" fillId="0" borderId="0" applyNumberFormat="0" applyFill="0" applyBorder="0" applyAlignment="0" applyProtection="0"/>
    <xf numFmtId="0" fontId="4" fillId="0" borderId="0"/>
    <xf numFmtId="0" fontId="33" fillId="0" borderId="0"/>
    <xf numFmtId="0" fontId="33" fillId="0" borderId="0"/>
    <xf numFmtId="0" fontId="33" fillId="0" borderId="0"/>
    <xf numFmtId="193" fontId="2" fillId="0" borderId="0"/>
    <xf numFmtId="193" fontId="2" fillId="0" borderId="0"/>
    <xf numFmtId="193" fontId="2" fillId="0" borderId="0"/>
    <xf numFmtId="193" fontId="2" fillId="0" borderId="0"/>
    <xf numFmtId="193" fontId="4" fillId="0" borderId="0"/>
    <xf numFmtId="193" fontId="4" fillId="0" borderId="0"/>
    <xf numFmtId="0" fontId="33" fillId="0" borderId="0"/>
    <xf numFmtId="0" fontId="33" fillId="0" borderId="0"/>
    <xf numFmtId="0" fontId="33" fillId="0" borderId="0"/>
    <xf numFmtId="0" fontId="33" fillId="0" borderId="0"/>
    <xf numFmtId="0" fontId="33" fillId="0" borderId="0"/>
    <xf numFmtId="0" fontId="33" fillId="0" borderId="0"/>
    <xf numFmtId="0" fontId="11" fillId="0" borderId="0"/>
    <xf numFmtId="195" fontId="4" fillId="0" borderId="0" applyNumberFormat="0" applyFill="0" applyBorder="0" applyAlignment="0" applyProtection="0"/>
    <xf numFmtId="195" fontId="4" fillId="0" borderId="0" applyNumberFormat="0" applyFill="0" applyBorder="0" applyAlignment="0" applyProtection="0"/>
    <xf numFmtId="195" fontId="4" fillId="0" borderId="0" applyNumberFormat="0" applyFill="0" applyBorder="0" applyAlignment="0" applyProtection="0"/>
    <xf numFmtId="195" fontId="4" fillId="0" borderId="0" applyNumberFormat="0" applyFill="0" applyBorder="0" applyAlignment="0" applyProtection="0"/>
    <xf numFmtId="195" fontId="4" fillId="0" borderId="0" applyNumberFormat="0" applyFill="0" applyBorder="0" applyAlignment="0" applyProtection="0"/>
    <xf numFmtId="195" fontId="4" fillId="0" borderId="0" applyNumberFormat="0" applyFill="0" applyBorder="0" applyAlignment="0" applyProtection="0"/>
    <xf numFmtId="195" fontId="4" fillId="0" borderId="0" applyNumberFormat="0" applyFill="0" applyBorder="0" applyAlignment="0" applyProtection="0"/>
    <xf numFmtId="195" fontId="4" fillId="0" borderId="0" applyNumberFormat="0" applyFill="0" applyBorder="0" applyAlignment="0" applyProtection="0"/>
    <xf numFmtId="195" fontId="4" fillId="0" borderId="0">
      <alignment vertical="top"/>
    </xf>
    <xf numFmtId="195" fontId="4" fillId="0" borderId="0">
      <alignment vertical="top"/>
    </xf>
    <xf numFmtId="195" fontId="4" fillId="0" borderId="0">
      <alignment vertical="top"/>
    </xf>
    <xf numFmtId="195" fontId="4" fillId="0" borderId="0">
      <alignment vertical="top"/>
    </xf>
    <xf numFmtId="195" fontId="2" fillId="0" borderId="0"/>
    <xf numFmtId="195" fontId="2" fillId="0" borderId="0"/>
    <xf numFmtId="195" fontId="2" fillId="0" borderId="0"/>
    <xf numFmtId="195" fontId="2" fillId="0" borderId="0"/>
    <xf numFmtId="0" fontId="11" fillId="0" borderId="0"/>
    <xf numFmtId="0" fontId="2" fillId="0" borderId="0"/>
    <xf numFmtId="0" fontId="2"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11" fillId="0" borderId="0"/>
    <xf numFmtId="0" fontId="4" fillId="0" borderId="0"/>
    <xf numFmtId="0" fontId="33" fillId="0" borderId="0"/>
    <xf numFmtId="0" fontId="33" fillId="0" borderId="0"/>
    <xf numFmtId="0" fontId="33" fillId="0" borderId="0"/>
    <xf numFmtId="0" fontId="3" fillId="0" borderId="0"/>
    <xf numFmtId="0" fontId="4" fillId="0" borderId="0" applyNumberFormat="0" applyFill="0" applyBorder="0" applyAlignment="0" applyProtection="0"/>
    <xf numFmtId="193" fontId="2" fillId="0" borderId="0"/>
    <xf numFmtId="193" fontId="2" fillId="0" borderId="0"/>
    <xf numFmtId="0" fontId="4" fillId="0" borderId="0" applyNumberFormat="0" applyFill="0" applyBorder="0" applyAlignment="0" applyProtection="0"/>
    <xf numFmtId="0" fontId="11"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11" fillId="0" borderId="0"/>
    <xf numFmtId="193" fontId="4" fillId="0" borderId="0"/>
    <xf numFmtId="193" fontId="4" fillId="0" borderId="0"/>
    <xf numFmtId="0" fontId="33" fillId="0" borderId="0"/>
    <xf numFmtId="0" fontId="33" fillId="0" borderId="0"/>
    <xf numFmtId="0" fontId="33" fillId="0" borderId="0"/>
    <xf numFmtId="0" fontId="33"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11" fillId="0" borderId="0"/>
    <xf numFmtId="0" fontId="4" fillId="0" borderId="0" applyProtection="0"/>
    <xf numFmtId="0" fontId="2" fillId="0" borderId="0"/>
    <xf numFmtId="0" fontId="2" fillId="0" borderId="0"/>
    <xf numFmtId="0" fontId="4" fillId="0" borderId="0" applyProtection="0"/>
    <xf numFmtId="0" fontId="11" fillId="0" borderId="0"/>
    <xf numFmtId="0" fontId="3" fillId="0" borderId="0"/>
    <xf numFmtId="0" fontId="11" fillId="0" borderId="0"/>
    <xf numFmtId="0" fontId="3" fillId="0" borderId="0"/>
    <xf numFmtId="0" fontId="11" fillId="0" borderId="0"/>
    <xf numFmtId="0" fontId="4" fillId="0" borderId="0"/>
    <xf numFmtId="0" fontId="4" fillId="0" borderId="0" applyNumberFormat="0" applyFill="0" applyBorder="0" applyAlignment="0" applyProtection="0"/>
    <xf numFmtId="0" fontId="4" fillId="0" borderId="0"/>
    <xf numFmtId="0" fontId="4" fillId="0" borderId="0"/>
    <xf numFmtId="0" fontId="2" fillId="0" borderId="0"/>
    <xf numFmtId="0" fontId="4" fillId="0" borderId="0"/>
    <xf numFmtId="170" fontId="9" fillId="0" borderId="0" applyFont="0" applyFill="0" applyBorder="0" applyAlignment="0" applyProtection="0"/>
    <xf numFmtId="0" fontId="4" fillId="0" borderId="0"/>
    <xf numFmtId="0" fontId="4" fillId="0" borderId="0"/>
    <xf numFmtId="0" fontId="4" fillId="0" borderId="0"/>
    <xf numFmtId="0" fontId="9" fillId="0" borderId="0"/>
    <xf numFmtId="0" fontId="4" fillId="97" borderId="57" applyNumberFormat="0" applyFont="0" applyBorder="0" applyAlignment="0" applyProtection="0"/>
    <xf numFmtId="0" fontId="4" fillId="97" borderId="57" applyNumberFormat="0" applyFont="0" applyBorder="0" applyAlignment="0" applyProtection="0"/>
    <xf numFmtId="0" fontId="4" fillId="97" borderId="57" applyNumberFormat="0" applyFont="0" applyBorder="0" applyAlignment="0" applyProtection="0"/>
    <xf numFmtId="0" fontId="4" fillId="97" borderId="57" applyNumberFormat="0" applyFont="0" applyBorder="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3" borderId="59" applyNumberFormat="0" applyFont="0" applyAlignment="0" applyProtection="0"/>
    <xf numFmtId="193" fontId="70" fillId="29" borderId="15"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193" fontId="70" fillId="29" borderId="15"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11" fillId="0" borderId="0"/>
    <xf numFmtId="193"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3"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195" fontId="2" fillId="29" borderId="15"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3" borderId="59" applyNumberFormat="0" applyFont="0" applyAlignment="0" applyProtection="0"/>
    <xf numFmtId="195" fontId="2" fillId="29" borderId="15"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195" fontId="2" fillId="29" borderId="15" applyNumberFormat="0" applyFont="0" applyAlignment="0" applyProtection="0"/>
    <xf numFmtId="195" fontId="2" fillId="29" borderId="15"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11" fillId="0" borderId="0"/>
    <xf numFmtId="195" fontId="2" fillId="29" borderId="15" applyNumberFormat="0" applyFont="0" applyAlignment="0" applyProtection="0"/>
    <xf numFmtId="195" fontId="2" fillId="29" borderId="15"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11"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3"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11"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3"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37" fillId="0" borderId="0"/>
    <xf numFmtId="0" fontId="4" fillId="0" borderId="0"/>
    <xf numFmtId="270" fontId="4" fillId="0" borderId="0" applyFont="0" applyFill="0" applyBorder="0">
      <alignment horizontal="right"/>
    </xf>
    <xf numFmtId="270" fontId="4" fillId="0" borderId="0" applyFont="0" applyFill="0" applyBorder="0">
      <alignment horizontal="right"/>
    </xf>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0" fontId="11" fillId="0" borderId="0"/>
    <xf numFmtId="37" fontId="4" fillId="0" borderId="0"/>
    <xf numFmtId="37" fontId="4" fillId="0" borderId="0"/>
    <xf numFmtId="0" fontId="175" fillId="2" borderId="59">
      <alignment vertical="center"/>
    </xf>
    <xf numFmtId="0" fontId="176" fillId="59" borderId="0" applyNumberFormat="0" applyBorder="0" applyAlignment="0" applyProtection="0"/>
    <xf numFmtId="0" fontId="176" fillId="59" borderId="0" applyNumberFormat="0" applyBorder="0" applyAlignment="0" applyProtection="0"/>
    <xf numFmtId="0" fontId="4" fillId="59" borderId="0" applyNumberFormat="0" applyFont="0" applyBorder="0" applyProtection="0">
      <alignment vertical="center"/>
    </xf>
    <xf numFmtId="0" fontId="4" fillId="59" borderId="0" applyNumberFormat="0" applyFont="0" applyBorder="0" applyProtection="0">
      <alignment vertical="center"/>
    </xf>
    <xf numFmtId="40" fontId="71" fillId="0" borderId="0" applyFont="0" applyFill="0" applyBorder="0" applyAlignment="0" applyProtection="0"/>
    <xf numFmtId="38" fontId="71" fillId="0" borderId="0" applyFont="0" applyFill="0" applyBorder="0" applyAlignment="0" applyProtection="0"/>
    <xf numFmtId="0" fontId="4" fillId="0" borderId="0" applyFont="0" applyFill="0" applyBorder="0" applyAlignment="0" applyProtection="0"/>
    <xf numFmtId="170" fontId="9" fillId="0" borderId="0" applyFont="0" applyFill="0" applyBorder="0" applyAlignment="0" applyProtection="0"/>
    <xf numFmtId="3" fontId="4" fillId="5" borderId="1" applyFont="0">
      <alignment horizontal="right" vertical="center"/>
      <protection locked="0"/>
    </xf>
    <xf numFmtId="3" fontId="4" fillId="5" borderId="1">
      <alignment horizontal="right"/>
      <protection locked="0"/>
    </xf>
    <xf numFmtId="0" fontId="4" fillId="59" borderId="0" applyNumberFormat="0" applyFont="0" applyBorder="0" applyProtection="0">
      <alignment vertical="center"/>
    </xf>
    <xf numFmtId="178" fontId="4" fillId="5" borderId="1" applyFont="0">
      <alignment horizontal="righ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10" fontId="4" fillId="5" borderId="1" applyFont="0">
      <alignment horizontal="right" vertical="center"/>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5" borderId="1" applyFont="0">
      <alignment horizontal="right" vertical="center"/>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22" fontId="4" fillId="5" borderId="1" applyFont="0">
      <alignment horizontal="right" vertical="center"/>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8" fontId="4" fillId="5" borderId="60" applyFont="0">
      <alignment horizontal="right" vertical="center"/>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5" borderId="1" applyFont="0">
      <alignment horizontal="center" vertical="center" wrapText="1"/>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5" borderId="1" applyNumberFormat="0" applyFont="0">
      <alignment horizontal="center" vertical="center" wrapText="1"/>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25" fillId="0" borderId="61" applyNumberFormat="0" applyFill="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2" borderId="62" applyNumberFormat="0" applyAlignment="0" applyProtection="0"/>
    <xf numFmtId="193" fontId="177" fillId="27" borderId="1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2" borderId="62" applyNumberFormat="0" applyAlignment="0" applyProtection="0"/>
    <xf numFmtId="0" fontId="24" fillId="2"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2" borderId="62" applyNumberFormat="0" applyAlignment="0" applyProtection="0"/>
    <xf numFmtId="0" fontId="24" fillId="2"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2"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2" borderId="62" applyNumberFormat="0" applyAlignment="0" applyProtection="0"/>
    <xf numFmtId="0" fontId="24" fillId="2"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2"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4" fillId="0" borderId="0"/>
    <xf numFmtId="0" fontId="4" fillId="0" borderId="0"/>
    <xf numFmtId="0" fontId="4" fillId="0" borderId="0"/>
    <xf numFmtId="0" fontId="178" fillId="0" borderId="0" applyBorder="0">
      <alignment horizontal="centerContinuous"/>
    </xf>
    <xf numFmtId="0" fontId="178" fillId="0" borderId="0" applyBorder="0">
      <alignment horizontal="centerContinuous"/>
    </xf>
    <xf numFmtId="0" fontId="179" fillId="0" borderId="0" applyBorder="0">
      <alignment horizontal="centerContinuous"/>
    </xf>
    <xf numFmtId="0" fontId="179" fillId="0" borderId="0" applyBorder="0">
      <alignment horizontal="centerContinuous"/>
    </xf>
    <xf numFmtId="0" fontId="4" fillId="0" borderId="0"/>
    <xf numFmtId="0" fontId="4" fillId="0" borderId="0"/>
    <xf numFmtId="0" fontId="86" fillId="98" borderId="0" applyNumberFormat="0" applyFont="0" applyBorder="0" applyAlignment="0" applyProtection="0"/>
    <xf numFmtId="0" fontId="86" fillId="98" borderId="0" applyNumberFormat="0" applyFont="0" applyBorder="0" applyAlignment="0" applyProtection="0"/>
    <xf numFmtId="0" fontId="86" fillId="99" borderId="0" applyNumberFormat="0" applyFont="0" applyBorder="0" applyAlignment="0" applyProtection="0"/>
    <xf numFmtId="0" fontId="86" fillId="99" borderId="0" applyNumberFormat="0" applyFont="0" applyBorder="0" applyAlignment="0" applyProtection="0"/>
    <xf numFmtId="0" fontId="4" fillId="0" borderId="0"/>
    <xf numFmtId="0" fontId="4" fillId="0" borderId="0"/>
    <xf numFmtId="0" fontId="4" fillId="0" borderId="0"/>
    <xf numFmtId="37" fontId="145" fillId="0" borderId="0">
      <alignment horizontal="centerContinuous"/>
    </xf>
    <xf numFmtId="37" fontId="145" fillId="0" borderId="0">
      <alignment horizontal="centerContinuous"/>
    </xf>
    <xf numFmtId="0" fontId="4" fillId="100" borderId="0" applyNumberFormat="0" applyFont="0" applyBorder="0" applyAlignment="0" applyProtection="0">
      <protection hidden="1"/>
    </xf>
    <xf numFmtId="0" fontId="4" fillId="100" borderId="0" applyNumberFormat="0" applyFont="0" applyBorder="0" applyAlignment="0" applyProtection="0">
      <protection hidden="1"/>
    </xf>
    <xf numFmtId="0" fontId="4" fillId="101" borderId="0" applyNumberFormat="0" applyFont="0" applyBorder="0" applyAlignment="0" applyProtection="0">
      <protection hidden="1"/>
    </xf>
    <xf numFmtId="0" fontId="4" fillId="101" borderId="0" applyNumberFormat="0" applyFont="0" applyBorder="0" applyAlignment="0" applyProtection="0">
      <protection hidden="1"/>
    </xf>
    <xf numFmtId="0" fontId="4" fillId="102" borderId="0" applyNumberFormat="0" applyFont="0" applyBorder="0" applyAlignment="0" applyProtection="0">
      <protection hidden="1"/>
    </xf>
    <xf numFmtId="0" fontId="4" fillId="102" borderId="0" applyNumberFormat="0" applyFont="0" applyBorder="0" applyAlignment="0" applyProtection="0">
      <protection hidden="1"/>
    </xf>
    <xf numFmtId="0" fontId="4" fillId="103" borderId="0" applyNumberFormat="0" applyFont="0" applyBorder="0" applyAlignment="0" applyProtection="0">
      <protection hidden="1"/>
    </xf>
    <xf numFmtId="0" fontId="4" fillId="103" borderId="0" applyNumberFormat="0" applyFont="0" applyBorder="0" applyAlignment="0" applyProtection="0">
      <protection hidden="1"/>
    </xf>
    <xf numFmtId="0" fontId="4" fillId="104" borderId="0" applyNumberFormat="0" applyFont="0" applyBorder="0" applyAlignment="0" applyProtection="0">
      <protection hidden="1"/>
    </xf>
    <xf numFmtId="0" fontId="4" fillId="104" borderId="0" applyNumberFormat="0" applyFont="0" applyBorder="0" applyAlignment="0" applyProtection="0">
      <protection hidden="1"/>
    </xf>
    <xf numFmtId="0" fontId="4" fillId="105" borderId="0" applyNumberFormat="0" applyFont="0" applyBorder="0" applyAlignment="0" applyProtection="0">
      <protection hidden="1"/>
    </xf>
    <xf numFmtId="0" fontId="4" fillId="105" borderId="0" applyNumberFormat="0" applyFont="0" applyBorder="0" applyAlignment="0" applyProtection="0">
      <protection hidden="1"/>
    </xf>
    <xf numFmtId="0" fontId="4" fillId="0" borderId="0"/>
    <xf numFmtId="0" fontId="4" fillId="0" borderId="0"/>
    <xf numFmtId="0" fontId="4" fillId="0" borderId="0"/>
    <xf numFmtId="0" fontId="9" fillId="0" borderId="0"/>
    <xf numFmtId="0" fontId="9" fillId="0" borderId="0"/>
    <xf numFmtId="0" fontId="4" fillId="0" borderId="0"/>
    <xf numFmtId="0" fontId="4" fillId="0" borderId="0"/>
    <xf numFmtId="0" fontId="180" fillId="0" borderId="63" applyNumberFormat="0" applyAlignment="0" applyProtection="0"/>
    <xf numFmtId="0" fontId="180" fillId="0" borderId="63" applyNumberFormat="0" applyAlignment="0" applyProtection="0"/>
    <xf numFmtId="0" fontId="9" fillId="5" borderId="0" applyNumberFormat="0" applyFont="0" applyBorder="0" applyAlignment="0" applyProtection="0"/>
    <xf numFmtId="0" fontId="9" fillId="5" borderId="0" applyNumberFormat="0" applyFont="0" applyBorder="0" applyAlignment="0" applyProtection="0"/>
    <xf numFmtId="0" fontId="6" fillId="106" borderId="64" applyNumberFormat="0" applyFont="0" applyBorder="0" applyAlignment="0" applyProtection="0">
      <alignment horizontal="center"/>
    </xf>
    <xf numFmtId="0" fontId="6" fillId="106" borderId="64" applyNumberFormat="0" applyFont="0" applyBorder="0" applyAlignment="0" applyProtection="0">
      <alignment horizontal="center"/>
    </xf>
    <xf numFmtId="0" fontId="6" fillId="65" borderId="64" applyNumberFormat="0" applyFont="0" applyBorder="0" applyAlignment="0" applyProtection="0">
      <alignment horizontal="center"/>
    </xf>
    <xf numFmtId="0" fontId="6" fillId="65" borderId="64" applyNumberFormat="0" applyFont="0" applyBorder="0" applyAlignment="0" applyProtection="0">
      <alignment horizontal="center"/>
    </xf>
    <xf numFmtId="0" fontId="9" fillId="0" borderId="65" applyNumberFormat="0" applyAlignment="0" applyProtection="0"/>
    <xf numFmtId="0" fontId="9" fillId="0" borderId="65" applyNumberFormat="0" applyAlignment="0" applyProtection="0"/>
    <xf numFmtId="0" fontId="9" fillId="0" borderId="65" applyNumberFormat="0" applyAlignment="0" applyProtection="0"/>
    <xf numFmtId="0" fontId="9" fillId="0" borderId="65" applyNumberFormat="0" applyAlignment="0" applyProtection="0"/>
    <xf numFmtId="0" fontId="9" fillId="0" borderId="66" applyNumberFormat="0" applyAlignment="0" applyProtection="0"/>
    <xf numFmtId="0" fontId="9" fillId="0" borderId="66" applyNumberFormat="0" applyAlignment="0" applyProtection="0"/>
    <xf numFmtId="0" fontId="9" fillId="0" borderId="66" applyNumberFormat="0" applyAlignment="0" applyProtection="0"/>
    <xf numFmtId="0" fontId="9" fillId="0" borderId="66" applyNumberFormat="0" applyAlignment="0" applyProtection="0"/>
    <xf numFmtId="0" fontId="180" fillId="0" borderId="67" applyNumberFormat="0" applyAlignment="0" applyProtection="0"/>
    <xf numFmtId="0" fontId="180" fillId="0" borderId="67" applyNumberFormat="0" applyAlignment="0" applyProtection="0"/>
    <xf numFmtId="224" fontId="181" fillId="0" borderId="68">
      <alignment vertical="center"/>
    </xf>
    <xf numFmtId="14" fontId="4" fillId="0" borderId="0">
      <alignment horizontal="center" wrapText="1"/>
      <protection locked="0"/>
    </xf>
    <xf numFmtId="14" fontId="19" fillId="0" borderId="0">
      <alignment horizontal="center" wrapText="1"/>
      <protection locked="0"/>
    </xf>
    <xf numFmtId="14" fontId="19" fillId="0" borderId="0">
      <alignment horizontal="center" wrapText="1"/>
      <protection locked="0"/>
    </xf>
    <xf numFmtId="14" fontId="4" fillId="0" borderId="0">
      <alignment horizontal="center" wrapText="1"/>
      <protection locked="0"/>
    </xf>
    <xf numFmtId="14" fontId="4" fillId="0" borderId="0">
      <alignment horizontal="center" wrapText="1"/>
      <protection locked="0"/>
    </xf>
    <xf numFmtId="0" fontId="4" fillId="0" borderId="0"/>
    <xf numFmtId="0" fontId="4" fillId="0" borderId="0"/>
    <xf numFmtId="188" fontId="9" fillId="0" borderId="0" applyFont="0" applyFill="0" applyBorder="0" applyAlignment="0" applyProtection="0">
      <protection locked="0"/>
    </xf>
    <xf numFmtId="188" fontId="9" fillId="0" borderId="0" applyFont="0" applyFill="0" applyBorder="0" applyAlignment="0" applyProtection="0">
      <protection locked="0"/>
    </xf>
    <xf numFmtId="10" fontId="9" fillId="0" borderId="0" applyFont="0" applyFill="0" applyBorder="0" applyAlignment="0" applyProtection="0">
      <protection locked="0"/>
    </xf>
    <xf numFmtId="10" fontId="9" fillId="0" borderId="0" applyFont="0" applyFill="0" applyBorder="0" applyAlignment="0" applyProtection="0">
      <protection locked="0"/>
    </xf>
    <xf numFmtId="238" fontId="4" fillId="0" borderId="0" applyFont="0" applyFill="0" applyBorder="0" applyAlignment="0" applyProtection="0"/>
    <xf numFmtId="0" fontId="4" fillId="0" borderId="0" applyFont="0" applyFill="0" applyBorder="0" applyAlignment="0" applyProtection="0"/>
    <xf numFmtId="233" fontId="4" fillId="0" borderId="0" applyFont="0" applyFill="0" applyBorder="0" applyAlignment="0" applyProtection="0"/>
    <xf numFmtId="271" fontId="4" fillId="0" borderId="0" applyFont="0" applyFill="0" applyBorder="0" applyAlignment="0" applyProtection="0"/>
    <xf numFmtId="272" fontId="182" fillId="0" borderId="0" applyFont="0" applyFill="0" applyBorder="0" applyAlignment="0" applyProtection="0"/>
    <xf numFmtId="272" fontId="182" fillId="0" borderId="0" applyFont="0" applyFill="0" applyBorder="0" applyAlignment="0" applyProtection="0"/>
    <xf numFmtId="10" fontId="4" fillId="0" borderId="0" applyFont="0" applyFill="0" applyBorder="0" applyAlignment="0" applyProtection="0"/>
    <xf numFmtId="10" fontId="4" fillId="0" borderId="0" applyFont="0" applyFill="0" applyBorder="0" applyAlignment="0" applyProtection="0"/>
    <xf numFmtId="10" fontId="4" fillId="0" borderId="0" applyFont="0" applyFill="0" applyBorder="0" applyAlignment="0" applyProtection="0"/>
    <xf numFmtId="10" fontId="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3" fillId="0" borderId="0" applyFont="0" applyFill="0" applyBorder="0" applyAlignment="0" applyProtection="0"/>
    <xf numFmtId="9" fontId="4"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3"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0" fontId="11" fillId="0" borderId="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0" fontId="11" fillId="0" borderId="0"/>
    <xf numFmtId="9" fontId="3" fillId="0" borderId="0" applyFont="0" applyFill="0" applyBorder="0" applyAlignment="0" applyProtection="0"/>
    <xf numFmtId="9" fontId="2" fillId="0" borderId="0" applyFont="0" applyFill="0" applyBorder="0" applyAlignment="0" applyProtection="0"/>
    <xf numFmtId="0" fontId="11"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1" fillId="0" borderId="0" applyFont="0" applyFill="0" applyBorder="0" applyAlignment="0" applyProtection="0"/>
    <xf numFmtId="0" fontId="11"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11"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11"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11" fillId="0" borderId="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11" fillId="0" borderId="0"/>
    <xf numFmtId="9" fontId="4" fillId="0" borderId="0" applyFont="0" applyFill="0" applyBorder="0" applyAlignment="0" applyProtection="0"/>
    <xf numFmtId="9" fontId="3" fillId="0" borderId="0" applyFont="0" applyFill="0" applyBorder="0" applyAlignment="0" applyProtection="0"/>
    <xf numFmtId="0" fontId="11" fillId="0" borderId="0"/>
    <xf numFmtId="9" fontId="3" fillId="0" borderId="0" applyFont="0" applyFill="0" applyBorder="0" applyAlignment="0" applyProtection="0"/>
    <xf numFmtId="9" fontId="3" fillId="0" borderId="0" applyFont="0" applyFill="0" applyBorder="0" applyAlignment="0" applyProtection="0"/>
    <xf numFmtId="9" fontId="4" fillId="0" borderId="0" applyFont="0" applyFill="0" applyBorder="0" applyAlignment="0" applyProtection="0"/>
    <xf numFmtId="9" fontId="183"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0" fontId="11"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4" fillId="0" borderId="0" applyFont="0" applyFill="0" applyBorder="0" applyAlignment="0" applyProtection="0"/>
    <xf numFmtId="0" fontId="11" fillId="0" borderId="0"/>
    <xf numFmtId="9" fontId="2"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11" fillId="0" borderId="0"/>
    <xf numFmtId="9" fontId="2"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11" fillId="0" borderId="0"/>
    <xf numFmtId="9" fontId="1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11" fillId="0" borderId="0"/>
    <xf numFmtId="9" fontId="2" fillId="0" borderId="0" applyFont="0" applyFill="0" applyBorder="0" applyAlignment="0" applyProtection="0"/>
    <xf numFmtId="9" fontId="2" fillId="0" borderId="0" applyFont="0" applyFill="0" applyBorder="0" applyAlignment="0" applyProtection="0"/>
    <xf numFmtId="0" fontId="4" fillId="0" borderId="0"/>
    <xf numFmtId="273" fontId="6" fillId="107" borderId="69"/>
    <xf numFmtId="273" fontId="6" fillId="107" borderId="69"/>
    <xf numFmtId="273" fontId="6" fillId="107" borderId="69"/>
    <xf numFmtId="273" fontId="6" fillId="107" borderId="69"/>
    <xf numFmtId="273" fontId="6" fillId="107" borderId="69"/>
    <xf numFmtId="273" fontId="6" fillId="107" borderId="69"/>
    <xf numFmtId="273" fontId="6" fillId="107" borderId="69"/>
    <xf numFmtId="273" fontId="6" fillId="107" borderId="69"/>
    <xf numFmtId="273" fontId="6" fillId="107" borderId="69"/>
    <xf numFmtId="273" fontId="6" fillId="107" borderId="69"/>
    <xf numFmtId="273" fontId="6" fillId="107" borderId="69"/>
    <xf numFmtId="274" fontId="6" fillId="0" borderId="69" applyFont="0" applyFill="0" applyBorder="0" applyAlignment="0" applyProtection="0">
      <protection locked="0"/>
    </xf>
    <xf numFmtId="274" fontId="6" fillId="0" borderId="69" applyFont="0" applyFill="0" applyBorder="0" applyAlignment="0" applyProtection="0">
      <protection locked="0"/>
    </xf>
    <xf numFmtId="274" fontId="6" fillId="0" borderId="69" applyFont="0" applyFill="0" applyBorder="0" applyAlignment="0" applyProtection="0">
      <protection locked="0"/>
    </xf>
    <xf numFmtId="274" fontId="6" fillId="0" borderId="69" applyFont="0" applyFill="0" applyBorder="0" applyAlignment="0" applyProtection="0">
      <protection locked="0"/>
    </xf>
    <xf numFmtId="274" fontId="6" fillId="0" borderId="69" applyFont="0" applyFill="0" applyBorder="0" applyAlignment="0" applyProtection="0">
      <protection locked="0"/>
    </xf>
    <xf numFmtId="274" fontId="6" fillId="0" borderId="69" applyFont="0" applyFill="0" applyBorder="0" applyAlignment="0" applyProtection="0">
      <protection locked="0"/>
    </xf>
    <xf numFmtId="274" fontId="6" fillId="0" borderId="69" applyFont="0" applyFill="0" applyBorder="0" applyAlignment="0" applyProtection="0">
      <protection locked="0"/>
    </xf>
    <xf numFmtId="274" fontId="6" fillId="0" borderId="69" applyFont="0" applyFill="0" applyBorder="0" applyAlignment="0" applyProtection="0">
      <protection locked="0"/>
    </xf>
    <xf numFmtId="274" fontId="6" fillId="0" borderId="69" applyFont="0" applyFill="0" applyBorder="0" applyAlignment="0" applyProtection="0">
      <protection locked="0"/>
    </xf>
    <xf numFmtId="274" fontId="6" fillId="0" borderId="69" applyFont="0" applyFill="0" applyBorder="0" applyAlignment="0" applyProtection="0">
      <protection locked="0"/>
    </xf>
    <xf numFmtId="274" fontId="6" fillId="0" borderId="69" applyFont="0" applyFill="0" applyBorder="0" applyAlignment="0" applyProtection="0">
      <protection locked="0"/>
    </xf>
    <xf numFmtId="275" fontId="4" fillId="0" borderId="0" applyFont="0" applyFill="0" applyBorder="0" applyAlignment="0" applyProtection="0"/>
    <xf numFmtId="275" fontId="4" fillId="0" borderId="0" applyFont="0" applyFill="0" applyBorder="0" applyAlignment="0" applyProtection="0"/>
    <xf numFmtId="276" fontId="4" fillId="0" borderId="0" applyFont="0" applyFill="0" applyBorder="0" applyAlignment="0" applyProtection="0"/>
    <xf numFmtId="276" fontId="4" fillId="0" borderId="0" applyFont="0" applyFill="0" applyBorder="0" applyAlignment="0" applyProtection="0"/>
    <xf numFmtId="10" fontId="70" fillId="59" borderId="0" applyBorder="0" applyAlignment="0" applyProtection="0"/>
    <xf numFmtId="10" fontId="70" fillId="59" borderId="0" applyBorder="0" applyAlignment="0" applyProtection="0"/>
    <xf numFmtId="10" fontId="135" fillId="59" borderId="0" applyBorder="0" applyAlignment="0" applyProtection="0"/>
    <xf numFmtId="10" fontId="135" fillId="59" borderId="0" applyBorder="0" applyAlignment="0" applyProtection="0"/>
    <xf numFmtId="10" fontId="72" fillId="59" borderId="0" applyBorder="0" applyAlignment="0" applyProtection="0"/>
    <xf numFmtId="10" fontId="72" fillId="59" borderId="0" applyBorder="0" applyAlignment="0" applyProtection="0"/>
    <xf numFmtId="222" fontId="70" fillId="59" borderId="0" applyBorder="0" applyAlignment="0" applyProtection="0"/>
    <xf numFmtId="222" fontId="70" fillId="59" borderId="0" applyBorder="0" applyAlignment="0" applyProtection="0"/>
    <xf numFmtId="222" fontId="135" fillId="59" borderId="0" applyBorder="0" applyAlignment="0" applyProtection="0"/>
    <xf numFmtId="222" fontId="135" fillId="59" borderId="0" applyBorder="0" applyAlignment="0" applyProtection="0"/>
    <xf numFmtId="222" fontId="72" fillId="59" borderId="0" applyBorder="0" applyAlignment="0" applyProtection="0"/>
    <xf numFmtId="222" fontId="72" fillId="59" borderId="0" applyBorder="0" applyAlignment="0" applyProtection="0"/>
    <xf numFmtId="9" fontId="33" fillId="0" borderId="41" applyNumberFormat="0" applyBorder="0"/>
    <xf numFmtId="9" fontId="33" fillId="0" borderId="41" applyNumberFormat="0" applyBorder="0"/>
    <xf numFmtId="9" fontId="33" fillId="0" borderId="41" applyNumberFormat="0" applyBorder="0"/>
    <xf numFmtId="9" fontId="135" fillId="59" borderId="0" applyBorder="0" applyAlignment="0" applyProtection="0"/>
    <xf numFmtId="9" fontId="135" fillId="59" borderId="0" applyBorder="0" applyAlignment="0" applyProtection="0"/>
    <xf numFmtId="9" fontId="72" fillId="59" borderId="0" applyBorder="0" applyAlignment="0" applyProtection="0"/>
    <xf numFmtId="9" fontId="72" fillId="59" borderId="0" applyBorder="0" applyAlignment="0" applyProtection="0"/>
    <xf numFmtId="38" fontId="184" fillId="3" borderId="0">
      <alignment horizontal="center" vertical="center"/>
    </xf>
    <xf numFmtId="38" fontId="184" fillId="3" borderId="0">
      <alignment horizontal="center" vertical="center"/>
    </xf>
    <xf numFmtId="0" fontId="4" fillId="0" borderId="0"/>
    <xf numFmtId="9" fontId="11" fillId="0" borderId="0" applyFont="0" applyFill="0" applyBorder="0" applyAlignment="0" applyProtection="0"/>
    <xf numFmtId="9" fontId="11" fillId="0" borderId="0" applyFont="0" applyFill="0" applyBorder="0" applyAlignment="0" applyProtection="0"/>
    <xf numFmtId="234" fontId="4" fillId="0" borderId="0" applyFill="0" applyBorder="0" applyAlignment="0"/>
    <xf numFmtId="0" fontId="4" fillId="0" borderId="0" applyFill="0" applyBorder="0" applyAlignment="0"/>
    <xf numFmtId="224" fontId="98" fillId="0" borderId="0" applyFill="0" applyBorder="0" applyAlignment="0"/>
    <xf numFmtId="0" fontId="4" fillId="0" borderId="0" applyFill="0" applyBorder="0" applyAlignment="0"/>
    <xf numFmtId="234" fontId="4" fillId="0" borderId="0" applyFill="0" applyBorder="0" applyAlignment="0"/>
    <xf numFmtId="0" fontId="4" fillId="0" borderId="0" applyFill="0" applyBorder="0" applyAlignment="0"/>
    <xf numFmtId="239" fontId="4" fillId="0" borderId="0" applyFill="0" applyBorder="0" applyAlignment="0"/>
    <xf numFmtId="0" fontId="4" fillId="0" borderId="0" applyFill="0" applyBorder="0" applyAlignment="0"/>
    <xf numFmtId="224" fontId="98" fillId="0" borderId="0" applyFill="0" applyBorder="0" applyAlignment="0"/>
    <xf numFmtId="0" fontId="4" fillId="0" borderId="0" applyFill="0" applyBorder="0" applyAlignment="0"/>
    <xf numFmtId="0" fontId="4" fillId="0" borderId="0"/>
    <xf numFmtId="172" fontId="185" fillId="0" borderId="0"/>
    <xf numFmtId="172" fontId="185" fillId="0" borderId="0"/>
    <xf numFmtId="0" fontId="4" fillId="0" borderId="0"/>
    <xf numFmtId="0" fontId="11" fillId="0" borderId="0"/>
    <xf numFmtId="0" fontId="4" fillId="0" borderId="0"/>
    <xf numFmtId="0" fontId="4" fillId="0" borderId="0"/>
    <xf numFmtId="0" fontId="186" fillId="2" borderId="0"/>
    <xf numFmtId="0" fontId="186" fillId="2" borderId="0"/>
    <xf numFmtId="9" fontId="11" fillId="0" borderId="0" applyFont="0" applyFill="0" applyBorder="0" applyAlignment="0" applyProtection="0"/>
    <xf numFmtId="0" fontId="4" fillId="0" borderId="0" applyNumberFormat="0" applyFont="0" applyFill="0" applyBorder="0" applyAlignment="0" applyProtection="0">
      <alignment horizontal="left"/>
    </xf>
    <xf numFmtId="193" fontId="33" fillId="0" borderId="0" applyNumberFormat="0" applyFont="0" applyFill="0" applyBorder="0" applyAlignment="0" applyProtection="0">
      <alignment horizontal="left"/>
    </xf>
    <xf numFmtId="193" fontId="33" fillId="0" borderId="0" applyNumberFormat="0" applyFont="0" applyFill="0" applyBorder="0" applyAlignment="0" applyProtection="0">
      <alignment horizontal="left"/>
    </xf>
    <xf numFmtId="0" fontId="33" fillId="0" borderId="0" applyNumberFormat="0" applyFont="0" applyFill="0" applyBorder="0" applyAlignment="0" applyProtection="0">
      <alignment horizontal="left"/>
    </xf>
    <xf numFmtId="0" fontId="33" fillId="0" borderId="0" applyNumberFormat="0" applyFont="0" applyFill="0" applyBorder="0" applyAlignment="0" applyProtection="0">
      <alignment horizontal="left"/>
    </xf>
    <xf numFmtId="0" fontId="4" fillId="0" borderId="0" applyNumberFormat="0" applyFont="0" applyFill="0" applyBorder="0" applyAlignment="0" applyProtection="0">
      <alignment horizontal="left"/>
    </xf>
    <xf numFmtId="0" fontId="11" fillId="0" borderId="0"/>
    <xf numFmtId="15" fontId="4" fillId="0" borderId="0" applyFont="0" applyFill="0" applyBorder="0" applyAlignment="0" applyProtection="0"/>
    <xf numFmtId="15" fontId="33" fillId="0" borderId="0" applyFont="0" applyFill="0" applyBorder="0" applyAlignment="0" applyProtection="0"/>
    <xf numFmtId="15" fontId="33" fillId="0" borderId="0" applyFont="0" applyFill="0" applyBorder="0" applyAlignment="0" applyProtection="0"/>
    <xf numFmtId="15" fontId="4" fillId="0" borderId="0" applyFont="0" applyFill="0" applyBorder="0" applyAlignment="0" applyProtection="0"/>
    <xf numFmtId="0" fontId="11" fillId="0" borderId="0"/>
    <xf numFmtId="4" fontId="4" fillId="0" borderId="0" applyFont="0" applyFill="0" applyBorder="0" applyAlignment="0" applyProtection="0"/>
    <xf numFmtId="4" fontId="33" fillId="0" borderId="0" applyFont="0" applyFill="0" applyBorder="0" applyAlignment="0" applyProtection="0"/>
    <xf numFmtId="4" fontId="33" fillId="0" borderId="0" applyFont="0" applyFill="0" applyBorder="0" applyAlignment="0" applyProtection="0"/>
    <xf numFmtId="4" fontId="4" fillId="0" borderId="0" applyFont="0" applyFill="0" applyBorder="0" applyAlignment="0" applyProtection="0"/>
    <xf numFmtId="0" fontId="11" fillId="0" borderId="0"/>
    <xf numFmtId="0" fontId="32" fillId="0" borderId="22">
      <alignment horizontal="center"/>
    </xf>
    <xf numFmtId="193" fontId="32" fillId="0" borderId="22">
      <alignment horizontal="center"/>
    </xf>
    <xf numFmtId="193" fontId="32" fillId="0" borderId="22">
      <alignment horizontal="center"/>
    </xf>
    <xf numFmtId="193" fontId="32" fillId="0" borderId="22">
      <alignment horizontal="center"/>
    </xf>
    <xf numFmtId="0" fontId="32" fillId="0" borderId="22">
      <alignment horizontal="center"/>
    </xf>
    <xf numFmtId="0" fontId="32" fillId="0" borderId="22">
      <alignment horizontal="center"/>
    </xf>
    <xf numFmtId="0" fontId="4" fillId="0" borderId="22">
      <alignment horizontal="center"/>
    </xf>
    <xf numFmtId="0" fontId="4" fillId="0" borderId="22">
      <alignment horizontal="center"/>
    </xf>
    <xf numFmtId="180" fontId="32" fillId="0" borderId="22">
      <alignment horizontal="center"/>
    </xf>
    <xf numFmtId="3" fontId="4" fillId="0" borderId="0" applyFont="0" applyFill="0" applyBorder="0" applyAlignment="0" applyProtection="0"/>
    <xf numFmtId="3" fontId="33" fillId="0" borderId="0" applyFont="0" applyFill="0" applyBorder="0" applyAlignment="0" applyProtection="0"/>
    <xf numFmtId="3" fontId="33" fillId="0" borderId="0" applyFont="0" applyFill="0" applyBorder="0" applyAlignment="0" applyProtection="0"/>
    <xf numFmtId="3" fontId="4" fillId="0" borderId="0" applyFont="0" applyFill="0" applyBorder="0" applyAlignment="0" applyProtection="0"/>
    <xf numFmtId="0" fontId="11" fillId="0" borderId="0"/>
    <xf numFmtId="0" fontId="4" fillId="108" borderId="0" applyNumberFormat="0" applyFont="0" applyBorder="0" applyAlignment="0" applyProtection="0"/>
    <xf numFmtId="0" fontId="33" fillId="108" borderId="0" applyNumberFormat="0" applyFont="0" applyBorder="0" applyAlignment="0" applyProtection="0"/>
    <xf numFmtId="0" fontId="33" fillId="108" borderId="0" applyNumberFormat="0" applyFont="0" applyBorder="0" applyAlignment="0" applyProtection="0"/>
    <xf numFmtId="0" fontId="4" fillId="108" borderId="0" applyNumberFormat="0" applyFont="0" applyBorder="0" applyAlignment="0" applyProtection="0"/>
    <xf numFmtId="0" fontId="11" fillId="0" borderId="0"/>
    <xf numFmtId="1" fontId="4" fillId="0" borderId="64" applyNumberFormat="0" applyFill="0" applyAlignment="0" applyProtection="0">
      <alignment horizontal="center" vertical="center"/>
    </xf>
    <xf numFmtId="1" fontId="4" fillId="0" borderId="64" applyNumberFormat="0" applyFill="0" applyAlignment="0" applyProtection="0">
      <alignment horizontal="center" vertical="center"/>
    </xf>
    <xf numFmtId="0" fontId="129" fillId="2" borderId="0"/>
    <xf numFmtId="0" fontId="129" fillId="2" borderId="0"/>
    <xf numFmtId="0" fontId="4" fillId="0" borderId="0"/>
    <xf numFmtId="0" fontId="129" fillId="63" borderId="0"/>
    <xf numFmtId="0" fontId="129" fillId="63" borderId="0"/>
    <xf numFmtId="3" fontId="187" fillId="0" borderId="0"/>
    <xf numFmtId="3" fontId="188" fillId="0" borderId="0"/>
    <xf numFmtId="0" fontId="189" fillId="109" borderId="0" applyNumberFormat="0" applyFont="0" applyBorder="0" applyAlignment="0">
      <alignment horizontal="center"/>
    </xf>
    <xf numFmtId="0" fontId="189" fillId="109" borderId="0" applyNumberFormat="0" applyFont="0" applyBorder="0" applyAlignment="0">
      <alignment horizontal="center"/>
    </xf>
    <xf numFmtId="0" fontId="4" fillId="88" borderId="0" applyBorder="0" applyAlignment="0"/>
    <xf numFmtId="0" fontId="4" fillId="0" borderId="0"/>
    <xf numFmtId="0" fontId="4" fillId="0" borderId="0"/>
    <xf numFmtId="0" fontId="4" fillId="88" borderId="0" applyBorder="0" applyAlignment="0"/>
    <xf numFmtId="0" fontId="97" fillId="5" borderId="0"/>
    <xf numFmtId="0" fontId="97" fillId="5" borderId="0"/>
    <xf numFmtId="3" fontId="4" fillId="4" borderId="57" applyFont="0">
      <alignment horizontal="right" vertical="center"/>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77" fontId="4" fillId="0" borderId="0" applyNumberFormat="0" applyFill="0" applyBorder="0" applyAlignment="0" applyProtection="0">
      <alignment horizontal="left"/>
    </xf>
    <xf numFmtId="277" fontId="4" fillId="0" borderId="0" applyNumberFormat="0" applyFill="0" applyBorder="0" applyAlignment="0" applyProtection="0">
      <alignment horizontal="left"/>
    </xf>
    <xf numFmtId="38" fontId="184" fillId="64" borderId="0">
      <alignment horizontal="center" vertical="center"/>
    </xf>
    <xf numFmtId="38" fontId="184" fillId="64" borderId="0">
      <alignment horizontal="center" vertical="center"/>
    </xf>
    <xf numFmtId="0" fontId="4" fillId="0" borderId="0"/>
    <xf numFmtId="0" fontId="87" fillId="7" borderId="0" applyNumberFormat="0" applyBorder="0" applyAlignment="0" applyProtection="0"/>
    <xf numFmtId="233" fontId="9" fillId="0" borderId="0">
      <alignment horizontal="center"/>
    </xf>
    <xf numFmtId="233" fontId="9" fillId="0" borderId="0">
      <alignment horizontal="center"/>
    </xf>
    <xf numFmtId="0" fontId="4" fillId="0" borderId="0"/>
    <xf numFmtId="0" fontId="5" fillId="0" borderId="0" applyNumberFormat="0" applyFill="0" applyBorder="0" applyProtection="0">
      <alignment horizontal="left"/>
    </xf>
    <xf numFmtId="0" fontId="129" fillId="63" borderId="0"/>
    <xf numFmtId="0" fontId="129" fillId="63" borderId="0"/>
    <xf numFmtId="0" fontId="4" fillId="0" borderId="0"/>
    <xf numFmtId="0" fontId="4" fillId="0" borderId="0"/>
    <xf numFmtId="0" fontId="4" fillId="0" borderId="0"/>
    <xf numFmtId="0" fontId="24" fillId="17" borderId="62" applyNumberFormat="0" applyAlignment="0" applyProtection="0"/>
    <xf numFmtId="0" fontId="4" fillId="0" borderId="0"/>
    <xf numFmtId="224" fontId="4" fillId="0" borderId="68" applyFill="0" applyBorder="0">
      <alignment horizontal="left" vertical="center" wrapText="1"/>
    </xf>
    <xf numFmtId="224" fontId="4" fillId="0" borderId="68" applyFill="0" applyBorder="0">
      <alignment horizontal="left" vertical="center" wrapText="1"/>
    </xf>
    <xf numFmtId="11" fontId="70" fillId="59" borderId="0" applyBorder="0" applyAlignment="0" applyProtection="0"/>
    <xf numFmtId="11" fontId="70" fillId="59" borderId="0" applyBorder="0" applyAlignment="0" applyProtection="0"/>
    <xf numFmtId="11" fontId="135" fillId="59" borderId="0" applyBorder="0" applyAlignment="0" applyProtection="0"/>
    <xf numFmtId="11" fontId="135" fillId="59" borderId="0" applyBorder="0" applyAlignment="0" applyProtection="0"/>
    <xf numFmtId="11" fontId="72" fillId="59" borderId="0" applyBorder="0" applyAlignment="0" applyProtection="0"/>
    <xf numFmtId="11" fontId="72" fillId="59" borderId="0" applyBorder="0" applyAlignment="0" applyProtection="0"/>
    <xf numFmtId="0" fontId="132" fillId="95" borderId="0" applyNumberFormat="0" applyBorder="0" applyAlignment="0"/>
    <xf numFmtId="0" fontId="132" fillId="95" borderId="0" applyNumberFormat="0" applyBorder="0" applyAlignment="0"/>
    <xf numFmtId="0" fontId="4" fillId="3" borderId="70"/>
    <xf numFmtId="0" fontId="4" fillId="3" borderId="70"/>
    <xf numFmtId="0" fontId="4" fillId="3" borderId="70"/>
    <xf numFmtId="0" fontId="4" fillId="3" borderId="70"/>
    <xf numFmtId="0" fontId="165" fillId="58" borderId="0" applyNumberFormat="0" applyBorder="0" applyAlignment="0" applyProtection="0"/>
    <xf numFmtId="0" fontId="4" fillId="0" borderId="0"/>
    <xf numFmtId="0" fontId="4" fillId="0" borderId="0"/>
    <xf numFmtId="0" fontId="4" fillId="0" borderId="0"/>
    <xf numFmtId="0" fontId="189" fillId="1" borderId="71" applyNumberFormat="0" applyFont="0" applyAlignment="0">
      <alignment horizontal="center"/>
    </xf>
    <xf numFmtId="0" fontId="189" fillId="1" borderId="71" applyNumberFormat="0" applyFont="0" applyAlignment="0">
      <alignment horizontal="center"/>
    </xf>
    <xf numFmtId="0" fontId="189" fillId="1" borderId="71" applyNumberFormat="0" applyFont="0" applyAlignment="0">
      <alignment horizontal="center"/>
    </xf>
    <xf numFmtId="0" fontId="189" fillId="1" borderId="71" applyNumberFormat="0" applyFont="0" applyAlignment="0">
      <alignment horizontal="center"/>
    </xf>
    <xf numFmtId="224" fontId="4" fillId="0" borderId="0" applyFont="0" applyFill="0" applyBorder="0" applyAlignment="0" applyProtection="0"/>
    <xf numFmtId="224" fontId="4" fillId="0" borderId="0" applyFont="0" applyFill="0" applyBorder="0" applyAlignment="0" applyProtection="0"/>
    <xf numFmtId="278" fontId="4" fillId="59" borderId="57" applyFont="0">
      <alignment horizontal="center"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3" fontId="4" fillId="59" borderId="57" applyFont="0">
      <alignment horizontal="right" vertical="center"/>
    </xf>
    <xf numFmtId="3" fontId="4" fillId="59" borderId="57" applyFont="0">
      <alignment horizontal="right"/>
    </xf>
    <xf numFmtId="0" fontId="4" fillId="0" borderId="0"/>
    <xf numFmtId="279" fontId="4" fillId="59" borderId="57" applyFont="0">
      <alignment horizontal="right" vertical="center"/>
    </xf>
    <xf numFmtId="0" fontId="4" fillId="0" borderId="0"/>
    <xf numFmtId="178" fontId="4" fillId="59"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0" fontId="4" fillId="59"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59"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80" fontId="4" fillId="59" borderId="57" applyFont="0">
      <alignment horizontal="center" vertical="center"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90" fillId="0" borderId="0" applyNumberFormat="0" applyFill="0" applyBorder="0" applyAlignment="0">
      <alignment horizontal="center"/>
    </xf>
    <xf numFmtId="0" fontId="190" fillId="0" borderId="0" applyNumberFormat="0" applyFill="0" applyBorder="0" applyAlignment="0">
      <alignment horizontal="center"/>
    </xf>
    <xf numFmtId="0" fontId="191" fillId="88" borderId="0" applyNumberFormat="0" applyBorder="0" applyAlignment="0"/>
    <xf numFmtId="0" fontId="191" fillId="88" borderId="0" applyNumberFormat="0" applyBorder="0" applyAlignment="0"/>
    <xf numFmtId="0" fontId="33" fillId="0" borderId="0"/>
    <xf numFmtId="0" fontId="33" fillId="0" borderId="0">
      <alignment horizontal="center"/>
    </xf>
    <xf numFmtId="0" fontId="33" fillId="0" borderId="0">
      <alignment horizontal="center"/>
    </xf>
    <xf numFmtId="0" fontId="4" fillId="0" borderId="0"/>
    <xf numFmtId="0" fontId="11" fillId="0" borderId="0"/>
    <xf numFmtId="0" fontId="4" fillId="0" borderId="0"/>
    <xf numFmtId="0" fontId="11" fillId="0" borderId="0"/>
    <xf numFmtId="0" fontId="192" fillId="63" borderId="0"/>
    <xf numFmtId="0" fontId="192" fillId="63"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xf numFmtId="0" fontId="11" fillId="0" borderId="0"/>
    <xf numFmtId="193" fontId="4" fillId="0" borderId="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93" fontId="4" fillId="0" borderId="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93"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xf numFmtId="0" fontId="4" fillId="0" borderId="0"/>
    <xf numFmtId="0" fontId="4" fillId="0" borderId="0">
      <alignment vertical="top"/>
    </xf>
    <xf numFmtId="0" fontId="4" fillId="0" borderId="0">
      <alignment vertical="top"/>
    </xf>
    <xf numFmtId="0" fontId="4" fillId="0" borderId="0">
      <alignment vertical="top"/>
    </xf>
    <xf numFmtId="0" fontId="4" fillId="0" borderId="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applyNumberFormat="0" applyFill="0" applyBorder="0" applyAlignment="0" applyProtection="0"/>
    <xf numFmtId="193"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11" fillId="0" borderId="0"/>
    <xf numFmtId="0" fontId="194" fillId="0" borderId="72"/>
    <xf numFmtId="0" fontId="194" fillId="0" borderId="72"/>
    <xf numFmtId="0" fontId="194" fillId="0" borderId="72"/>
    <xf numFmtId="0" fontId="194" fillId="0" borderId="72"/>
    <xf numFmtId="49" fontId="4" fillId="110" borderId="73" applyProtection="0">
      <alignment horizontal="center" vertical="center" wrapText="1"/>
    </xf>
    <xf numFmtId="0" fontId="162" fillId="0" borderId="0"/>
    <xf numFmtId="0" fontId="162" fillId="0" borderId="0"/>
    <xf numFmtId="0" fontId="162" fillId="0" borderId="0"/>
    <xf numFmtId="0" fontId="4" fillId="0" borderId="0"/>
    <xf numFmtId="0" fontId="11" fillId="0" borderId="0"/>
    <xf numFmtId="0" fontId="195" fillId="0" borderId="0"/>
    <xf numFmtId="0" fontId="195" fillId="0" borderId="0"/>
    <xf numFmtId="0" fontId="196" fillId="0" borderId="71"/>
    <xf numFmtId="0" fontId="196" fillId="0" borderId="71"/>
    <xf numFmtId="0" fontId="196" fillId="0" borderId="71"/>
    <xf numFmtId="0" fontId="196" fillId="0" borderId="71"/>
    <xf numFmtId="0" fontId="197" fillId="0" borderId="0"/>
    <xf numFmtId="0" fontId="197" fillId="0" borderId="0"/>
    <xf numFmtId="0" fontId="72" fillId="0" borderId="0"/>
    <xf numFmtId="0" fontId="72" fillId="0" borderId="0"/>
    <xf numFmtId="40" fontId="198" fillId="0" borderId="0" applyBorder="0">
      <alignment horizontal="right"/>
    </xf>
    <xf numFmtId="40" fontId="198" fillId="0" borderId="0" applyBorder="0">
      <alignment horizontal="right"/>
    </xf>
    <xf numFmtId="232" fontId="4" fillId="17" borderId="0"/>
    <xf numFmtId="232" fontId="4" fillId="17" borderId="0"/>
    <xf numFmtId="0" fontId="4" fillId="0" borderId="0"/>
    <xf numFmtId="262" fontId="4" fillId="111"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 fontId="4" fillId="111"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63" fontId="4" fillId="111"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111"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22" fontId="4" fillId="111"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0" fontId="4" fillId="111"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111" borderId="57" applyFont="0">
      <alignment horizontal="center" vertical="center"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9" fontId="4" fillId="111"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63" fontId="4" fillId="112"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112"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62" fontId="4" fillId="113" borderId="57">
      <alignment vertical="center"/>
    </xf>
    <xf numFmtId="0" fontId="4" fillId="0" borderId="0"/>
    <xf numFmtId="263" fontId="4" fillId="62"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 fontId="4" fillId="62"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63" fontId="4" fillId="62"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8" fontId="4" fillId="62"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0" fontId="4" fillId="62"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62"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22" fontId="4" fillId="62"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0" fontId="4" fillId="62" borderId="74"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62" borderId="57" applyFont="0">
      <alignment horizontal="center" vertical="center"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9" fontId="4" fillId="62"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99" fillId="0" borderId="0"/>
    <xf numFmtId="0" fontId="199" fillId="0" borderId="0"/>
    <xf numFmtId="0" fontId="22" fillId="17" borderId="25" applyNumberFormat="0" applyAlignment="0" applyProtection="0"/>
    <xf numFmtId="38" fontId="200" fillId="0" borderId="2" applyFont="0" applyBorder="0" applyAlignment="0"/>
    <xf numFmtId="38" fontId="200" fillId="0" borderId="2" applyFont="0" applyBorder="0" applyAlignment="0"/>
    <xf numFmtId="38" fontId="200" fillId="0" borderId="2" applyFont="0" applyBorder="0" applyAlignment="0"/>
    <xf numFmtId="38" fontId="200" fillId="0" borderId="2" applyFont="0" applyBorder="0" applyAlignment="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01" fillId="95" borderId="57" applyNumberFormat="0" applyAlignment="0" applyProtection="0">
      <alignment vertical="top" wrapText="1"/>
    </xf>
    <xf numFmtId="0" fontId="201" fillId="95" borderId="57" applyNumberFormat="0" applyAlignment="0" applyProtection="0">
      <alignment vertical="top" wrapText="1"/>
    </xf>
    <xf numFmtId="0" fontId="201" fillId="95" borderId="57" applyNumberFormat="0" applyAlignment="0" applyProtection="0">
      <alignment vertical="top" wrapText="1"/>
    </xf>
    <xf numFmtId="0" fontId="201" fillId="95" borderId="57" applyNumberFormat="0" applyAlignment="0" applyProtection="0">
      <alignment vertical="top" wrapText="1"/>
    </xf>
    <xf numFmtId="0" fontId="4" fillId="0" borderId="0"/>
    <xf numFmtId="0" fontId="4" fillId="0" borderId="0"/>
    <xf numFmtId="0" fontId="5" fillId="0" borderId="0"/>
    <xf numFmtId="0" fontId="5" fillId="0" borderId="0"/>
    <xf numFmtId="0" fontId="4" fillId="0" borderId="0"/>
    <xf numFmtId="0" fontId="10" fillId="65" borderId="42">
      <alignment horizontal="left" wrapText="1"/>
    </xf>
    <xf numFmtId="0" fontId="10" fillId="65" borderId="42">
      <alignment horizontal="left" wrapText="1"/>
    </xf>
    <xf numFmtId="0" fontId="10" fillId="65" borderId="42">
      <alignment horizontal="left" wrapText="1"/>
    </xf>
    <xf numFmtId="240" fontId="127" fillId="0" borderId="19">
      <protection hidden="1"/>
    </xf>
    <xf numFmtId="240" fontId="127" fillId="0" borderId="19">
      <protection hidden="1"/>
    </xf>
    <xf numFmtId="0" fontId="4"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4" fillId="78" borderId="75" applyNumberFormat="0" applyBorder="0" applyAlignment="0">
      <alignment vertical="center"/>
    </xf>
    <xf numFmtId="0" fontId="4" fillId="78" borderId="75" applyNumberFormat="0" applyBorder="0" applyAlignment="0">
      <alignment vertical="center"/>
    </xf>
    <xf numFmtId="0" fontId="4" fillId="78" borderId="75" applyNumberFormat="0" applyBorder="0" applyAlignment="0">
      <alignment vertical="center"/>
    </xf>
    <xf numFmtId="0" fontId="11" fillId="0" borderId="0"/>
    <xf numFmtId="49" fontId="202" fillId="0" borderId="4">
      <alignment vertical="center"/>
    </xf>
    <xf numFmtId="0" fontId="129" fillId="63" borderId="0"/>
    <xf numFmtId="0" fontId="4" fillId="0" borderId="0"/>
    <xf numFmtId="0" fontId="129" fillId="63" borderId="0"/>
    <xf numFmtId="0" fontId="4" fillId="0" borderId="0"/>
    <xf numFmtId="0" fontId="4" fillId="0" borderId="0"/>
    <xf numFmtId="0" fontId="4" fillId="0" borderId="0"/>
    <xf numFmtId="0" fontId="4" fillId="0" borderId="0"/>
    <xf numFmtId="49" fontId="70" fillId="0" borderId="0" applyFill="0" applyBorder="0" applyAlignment="0"/>
    <xf numFmtId="49" fontId="70" fillId="0" borderId="0" applyFill="0" applyBorder="0" applyAlignment="0"/>
    <xf numFmtId="277" fontId="4" fillId="0" borderId="0" applyFill="0" applyBorder="0" applyAlignment="0"/>
    <xf numFmtId="0" fontId="37" fillId="0" borderId="0" applyFill="0" applyBorder="0" applyAlignment="0"/>
    <xf numFmtId="0" fontId="70" fillId="0" borderId="0" applyFill="0" applyBorder="0" applyAlignment="0"/>
    <xf numFmtId="0" fontId="4" fillId="0" borderId="0" applyFill="0" applyBorder="0" applyAlignment="0"/>
    <xf numFmtId="0" fontId="4" fillId="0" borderId="0" applyFill="0" applyBorder="0" applyAlignment="0"/>
    <xf numFmtId="0" fontId="11" fillId="0" borderId="0"/>
    <xf numFmtId="0" fontId="140" fillId="0" borderId="0" applyNumberFormat="0" applyFill="0" applyBorder="0" applyAlignment="0" applyProtection="0"/>
    <xf numFmtId="0" fontId="137" fillId="0" borderId="0" applyNumberFormat="0" applyFill="0" applyBorder="0" applyAlignment="0" applyProtection="0"/>
    <xf numFmtId="0" fontId="4" fillId="88" borderId="0"/>
    <xf numFmtId="0" fontId="4" fillId="88" borderId="0"/>
    <xf numFmtId="0" fontId="4" fillId="0" borderId="0"/>
    <xf numFmtId="0" fontId="108" fillId="0" borderId="0" applyNumberFormat="0" applyFill="0" applyBorder="0" applyAlignment="0" applyProtection="0"/>
    <xf numFmtId="0" fontId="203" fillId="73" borderId="0" applyNumberFormat="0" applyFont="0" applyAlignment="0">
      <alignment horizontal="left"/>
    </xf>
    <xf numFmtId="0" fontId="25" fillId="0" borderId="61" applyNumberFormat="0" applyFill="0" applyAlignment="0" applyProtection="0"/>
    <xf numFmtId="3" fontId="4" fillId="0" borderId="0"/>
    <xf numFmtId="3" fontId="4" fillId="0" borderId="0"/>
    <xf numFmtId="3" fontId="4" fillId="0" borderId="0"/>
    <xf numFmtId="0" fontId="4" fillId="5" borderId="2"/>
    <xf numFmtId="0" fontId="4" fillId="5" borderId="2"/>
    <xf numFmtId="0" fontId="4" fillId="0" borderId="0"/>
    <xf numFmtId="0" fontId="4" fillId="0" borderId="0"/>
    <xf numFmtId="0" fontId="4" fillId="5" borderId="2"/>
    <xf numFmtId="0" fontId="4" fillId="5" borderId="2"/>
    <xf numFmtId="0" fontId="4" fillId="5" borderId="2"/>
    <xf numFmtId="0" fontId="4" fillId="5" borderId="2"/>
    <xf numFmtId="0" fontId="4" fillId="5" borderId="2"/>
    <xf numFmtId="0" fontId="4" fillId="5" borderId="2"/>
    <xf numFmtId="0" fontId="4" fillId="5" borderId="2"/>
    <xf numFmtId="0" fontId="4" fillId="5" borderId="2"/>
    <xf numFmtId="3" fontId="204" fillId="0" borderId="76"/>
    <xf numFmtId="3" fontId="4" fillId="0" borderId="0"/>
    <xf numFmtId="3" fontId="4" fillId="0" borderId="0"/>
    <xf numFmtId="3" fontId="204" fillId="0" borderId="76"/>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204" fillId="0" borderId="76"/>
    <xf numFmtId="0" fontId="4" fillId="0" borderId="0"/>
    <xf numFmtId="0" fontId="4" fillId="0" borderId="0"/>
    <xf numFmtId="3" fontId="4" fillId="0" borderId="0"/>
    <xf numFmtId="3" fontId="4" fillId="0" borderId="0"/>
    <xf numFmtId="3" fontId="4" fillId="0" borderId="0"/>
    <xf numFmtId="3" fontId="204" fillId="0" borderId="76"/>
    <xf numFmtId="3" fontId="4" fillId="0" borderId="0"/>
    <xf numFmtId="3" fontId="4" fillId="0" borderId="0"/>
    <xf numFmtId="3" fontId="4" fillId="0" borderId="0"/>
    <xf numFmtId="0" fontId="4" fillId="0" borderId="0"/>
    <xf numFmtId="0" fontId="4" fillId="0" borderId="0"/>
    <xf numFmtId="0" fontId="4" fillId="0" borderId="0"/>
    <xf numFmtId="3" fontId="4" fillId="0" borderId="0"/>
    <xf numFmtId="3" fontId="4" fillId="0" borderId="0"/>
    <xf numFmtId="3" fontId="4" fillId="0" borderId="0"/>
    <xf numFmtId="9" fontId="204" fillId="0" borderId="77"/>
    <xf numFmtId="3" fontId="4" fillId="0" borderId="0"/>
    <xf numFmtId="3" fontId="4" fillId="0" borderId="0"/>
    <xf numFmtId="3" fontId="4" fillId="0" borderId="0"/>
    <xf numFmtId="3" fontId="204" fillId="0" borderId="76"/>
    <xf numFmtId="3" fontId="4" fillId="0" borderId="0"/>
    <xf numFmtId="3" fontId="4" fillId="0" borderId="0"/>
    <xf numFmtId="3" fontId="4" fillId="0" borderId="0"/>
    <xf numFmtId="3" fontId="204" fillId="0" borderId="76"/>
    <xf numFmtId="38" fontId="4" fillId="0" borderId="0"/>
    <xf numFmtId="38" fontId="4" fillId="0" borderId="0"/>
    <xf numFmtId="38" fontId="4" fillId="0" borderId="0"/>
    <xf numFmtId="3" fontId="4" fillId="0" borderId="0"/>
    <xf numFmtId="3" fontId="4" fillId="0" borderId="0"/>
    <xf numFmtId="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5" borderId="2"/>
    <xf numFmtId="0" fontId="4" fillId="5" borderId="2"/>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5" borderId="2"/>
    <xf numFmtId="0" fontId="4" fillId="5" borderId="2"/>
    <xf numFmtId="0" fontId="4" fillId="5" borderId="2"/>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5" borderId="2"/>
    <xf numFmtId="0" fontId="4" fillId="5" borderId="2"/>
    <xf numFmtId="0" fontId="4" fillId="5" borderId="2"/>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5" borderId="2"/>
    <xf numFmtId="0" fontId="4" fillId="5" borderId="2"/>
    <xf numFmtId="0" fontId="4" fillId="5" borderId="2"/>
    <xf numFmtId="0" fontId="4" fillId="0" borderId="0"/>
    <xf numFmtId="0" fontId="4" fillId="0" borderId="0"/>
    <xf numFmtId="0" fontId="4" fillId="0" borderId="0"/>
    <xf numFmtId="0" fontId="4" fillId="0" borderId="0"/>
    <xf numFmtId="3" fontId="4" fillId="0" borderId="0"/>
    <xf numFmtId="3" fontId="4" fillId="0" borderId="0"/>
    <xf numFmtId="3" fontId="4" fillId="0" borderId="0"/>
    <xf numFmtId="3" fontId="4" fillId="0" borderId="0"/>
    <xf numFmtId="3" fontId="4" fillId="0" borderId="0"/>
    <xf numFmtId="3" fontId="4" fillId="0" borderId="0"/>
    <xf numFmtId="9" fontId="204" fillId="0" borderId="77"/>
    <xf numFmtId="9" fontId="204" fillId="0" borderId="77"/>
    <xf numFmtId="0" fontId="4" fillId="5" borderId="2"/>
    <xf numFmtId="0" fontId="4" fillId="5" borderId="2"/>
    <xf numFmtId="0" fontId="4" fillId="5" borderId="2"/>
    <xf numFmtId="3" fontId="4" fillId="0" borderId="0"/>
    <xf numFmtId="3" fontId="4" fillId="0" borderId="0"/>
    <xf numFmtId="3" fontId="4" fillId="0" borderId="0"/>
    <xf numFmtId="0" fontId="4" fillId="0" borderId="0"/>
    <xf numFmtId="0" fontId="4" fillId="0" borderId="0"/>
    <xf numFmtId="0" fontId="4" fillId="0" borderId="0"/>
    <xf numFmtId="0" fontId="4" fillId="5" borderId="2"/>
    <xf numFmtId="0" fontId="4" fillId="5" borderId="2"/>
    <xf numFmtId="0" fontId="4" fillId="5" borderId="2"/>
    <xf numFmtId="3" fontId="4" fillId="0" borderId="0"/>
    <xf numFmtId="3" fontId="4" fillId="0" borderId="0"/>
    <xf numFmtId="3" fontId="4" fillId="0" borderId="0"/>
    <xf numFmtId="37" fontId="4" fillId="0" borderId="60"/>
    <xf numFmtId="37" fontId="4" fillId="0" borderId="60"/>
    <xf numFmtId="37" fontId="4" fillId="0" borderId="60"/>
    <xf numFmtId="0" fontId="4" fillId="5" borderId="2"/>
    <xf numFmtId="0" fontId="4" fillId="5" borderId="2"/>
    <xf numFmtId="0" fontId="4" fillId="5" borderId="2"/>
    <xf numFmtId="3" fontId="204" fillId="0" borderId="76"/>
    <xf numFmtId="3" fontId="4" fillId="0" borderId="0"/>
    <xf numFmtId="3" fontId="4" fillId="0" borderId="0"/>
    <xf numFmtId="3" fontId="4" fillId="0" borderId="0"/>
    <xf numFmtId="3" fontId="4" fillId="0" borderId="0"/>
    <xf numFmtId="3" fontId="4" fillId="0" borderId="0"/>
    <xf numFmtId="3" fontId="4" fillId="0" borderId="0"/>
    <xf numFmtId="3" fontId="204" fillId="0" borderId="76"/>
    <xf numFmtId="3" fontId="4" fillId="0" borderId="0"/>
    <xf numFmtId="3" fontId="4" fillId="0" borderId="0"/>
    <xf numFmtId="3" fontId="4" fillId="0" borderId="0"/>
    <xf numFmtId="3" fontId="204" fillId="0" borderId="76"/>
    <xf numFmtId="3" fontId="204" fillId="0" borderId="76"/>
    <xf numFmtId="3" fontId="4" fillId="0" borderId="0"/>
    <xf numFmtId="3" fontId="4" fillId="0" borderId="0"/>
    <xf numFmtId="3" fontId="4" fillId="0" borderId="0"/>
    <xf numFmtId="3" fontId="204" fillId="0" borderId="76"/>
    <xf numFmtId="0" fontId="205" fillId="0" borderId="0"/>
    <xf numFmtId="0" fontId="205" fillId="0" borderId="0"/>
    <xf numFmtId="281" fontId="4" fillId="0" borderId="0" applyFont="0" applyFill="0" applyBorder="0" applyAlignment="0" applyProtection="0"/>
    <xf numFmtId="282" fontId="4" fillId="0" borderId="0" applyFont="0" applyFill="0" applyBorder="0" applyAlignment="0" applyProtection="0"/>
    <xf numFmtId="0" fontId="140" fillId="0" borderId="0" applyNumberFormat="0" applyFill="0" applyBorder="0" applyAlignment="0" applyProtection="0"/>
    <xf numFmtId="40" fontId="206" fillId="0" borderId="0" applyFont="0" applyFill="0" applyBorder="0" applyAlignment="0" applyProtection="0"/>
    <xf numFmtId="38" fontId="206" fillId="0" borderId="0" applyFont="0" applyFill="0" applyBorder="0" applyAlignment="0" applyProtection="0"/>
    <xf numFmtId="0" fontId="206" fillId="0" borderId="0" applyFont="0" applyFill="0" applyBorder="0" applyAlignment="0" applyProtection="0"/>
    <xf numFmtId="0" fontId="206" fillId="0" borderId="0" applyFont="0" applyFill="0" applyBorder="0" applyAlignment="0" applyProtection="0"/>
    <xf numFmtId="9" fontId="207" fillId="0" borderId="0" applyFont="0" applyFill="0" applyBorder="0" applyAlignment="0" applyProtection="0"/>
    <xf numFmtId="0" fontId="208" fillId="0" borderId="0"/>
    <xf numFmtId="41" fontId="209" fillId="0" borderId="0" applyFont="0" applyFill="0" applyBorder="0" applyAlignment="0" applyProtection="0">
      <alignment vertical="center"/>
    </xf>
    <xf numFmtId="283" fontId="210" fillId="0" borderId="0" applyFont="0" applyFill="0" applyBorder="0" applyAlignment="0" applyProtection="0"/>
    <xf numFmtId="284" fontId="210" fillId="0" borderId="0" applyFont="0" applyFill="0" applyBorder="0" applyAlignment="0" applyProtection="0"/>
    <xf numFmtId="0" fontId="211" fillId="0" borderId="0"/>
    <xf numFmtId="0" fontId="212" fillId="0" borderId="0"/>
    <xf numFmtId="41" fontId="212" fillId="0" borderId="0" applyFont="0" applyFill="0" applyBorder="0" applyAlignment="0" applyProtection="0"/>
    <xf numFmtId="43" fontId="212" fillId="0" borderId="0" applyFont="0" applyFill="0" applyBorder="0" applyAlignment="0" applyProtection="0"/>
    <xf numFmtId="0" fontId="213" fillId="0" borderId="0"/>
    <xf numFmtId="173" fontId="212" fillId="0" borderId="0" applyFont="0" applyFill="0" applyBorder="0" applyAlignment="0" applyProtection="0"/>
    <xf numFmtId="174" fontId="212" fillId="0" borderId="0" applyFont="0" applyFill="0" applyBorder="0" applyAlignment="0" applyProtection="0"/>
    <xf numFmtId="0" fontId="31" fillId="26" borderId="11" applyNumberFormat="0" applyAlignment="0" applyProtection="0"/>
    <xf numFmtId="0" fontId="214" fillId="0" borderId="0"/>
    <xf numFmtId="0" fontId="4" fillId="0" borderId="0"/>
    <xf numFmtId="0" fontId="215" fillId="0" borderId="0"/>
    <xf numFmtId="0" fontId="4" fillId="0" borderId="0"/>
    <xf numFmtId="0" fontId="4" fillId="0" borderId="0"/>
    <xf numFmtId="0" fontId="4" fillId="0" borderId="0"/>
    <xf numFmtId="0" fontId="4" fillId="0" borderId="0"/>
    <xf numFmtId="0" fontId="70" fillId="0" borderId="0">
      <alignment vertical="top"/>
    </xf>
    <xf numFmtId="0" fontId="4" fillId="0" borderId="0"/>
    <xf numFmtId="0" fontId="2" fillId="0" borderId="0"/>
    <xf numFmtId="171" fontId="2" fillId="0" borderId="0" applyFont="0" applyFill="0" applyBorder="0" applyAlignment="0" applyProtection="0"/>
    <xf numFmtId="9" fontId="2" fillId="0" borderId="0" applyFont="0" applyFill="0" applyBorder="0" applyAlignment="0" applyProtection="0"/>
    <xf numFmtId="0" fontId="4" fillId="0" borderId="0"/>
    <xf numFmtId="171" fontId="214" fillId="0" borderId="0" applyFont="0" applyFill="0" applyBorder="0" applyAlignment="0" applyProtection="0"/>
    <xf numFmtId="0" fontId="232" fillId="0" borderId="0" applyNumberFormat="0" applyFill="0" applyBorder="0" applyAlignment="0" applyProtection="0">
      <alignment vertical="top"/>
      <protection locked="0"/>
    </xf>
    <xf numFmtId="0" fontId="233" fillId="0" borderId="0" applyNumberFormat="0" applyFill="0" applyBorder="0" applyAlignment="0" applyProtection="0"/>
  </cellStyleXfs>
  <cellXfs count="501">
    <xf numFmtId="0" fontId="0" fillId="0" borderId="0" xfId="0"/>
    <xf numFmtId="0" fontId="120" fillId="0" borderId="0" xfId="0" applyFont="1"/>
    <xf numFmtId="0" fontId="120" fillId="0" borderId="0" xfId="0" applyFont="1" applyFill="1"/>
    <xf numFmtId="0" fontId="216" fillId="114" borderId="0" xfId="0" applyFont="1" applyFill="1"/>
    <xf numFmtId="0" fontId="120" fillId="114" borderId="0" xfId="0" applyFont="1" applyFill="1"/>
    <xf numFmtId="0" fontId="217" fillId="114" borderId="0" xfId="0" applyFont="1" applyFill="1"/>
    <xf numFmtId="0" fontId="220" fillId="0" borderId="0" xfId="0" applyFont="1"/>
    <xf numFmtId="0" fontId="219" fillId="114" borderId="80" xfId="52855" applyFont="1" applyFill="1" applyBorder="1" applyAlignment="1">
      <alignment horizontal="left"/>
    </xf>
    <xf numFmtId="0" fontId="219" fillId="114" borderId="80" xfId="48560" quotePrefix="1" applyFont="1" applyFill="1" applyBorder="1"/>
    <xf numFmtId="0" fontId="219" fillId="114" borderId="82" xfId="48560" quotePrefix="1" applyFont="1" applyFill="1" applyBorder="1"/>
    <xf numFmtId="0" fontId="219" fillId="114" borderId="0" xfId="52855" applyFont="1" applyFill="1" applyAlignment="1">
      <alignment horizontal="right"/>
    </xf>
    <xf numFmtId="285" fontId="219" fillId="0" borderId="0" xfId="52855" applyNumberFormat="1" applyFont="1" applyFill="1" applyBorder="1" applyAlignment="1">
      <alignment horizontal="right" wrapText="1"/>
    </xf>
    <xf numFmtId="0" fontId="219" fillId="114" borderId="80" xfId="52855" applyFont="1" applyFill="1" applyBorder="1" applyAlignment="1">
      <alignment horizontal="left" indent="1"/>
    </xf>
    <xf numFmtId="0" fontId="218" fillId="114" borderId="0" xfId="52855" applyFont="1" applyFill="1" applyBorder="1" applyAlignment="1"/>
    <xf numFmtId="0" fontId="219" fillId="114" borderId="0" xfId="52855" applyFont="1" applyFill="1" applyBorder="1" applyAlignment="1">
      <alignment horizontal="left"/>
    </xf>
    <xf numFmtId="0" fontId="219" fillId="114" borderId="82" xfId="52855" applyFont="1" applyFill="1" applyBorder="1" applyAlignment="1"/>
    <xf numFmtId="0" fontId="219" fillId="114" borderId="80" xfId="52855" applyFont="1" applyFill="1" applyBorder="1" applyAlignment="1"/>
    <xf numFmtId="0" fontId="219" fillId="0" borderId="0" xfId="0" applyFont="1" applyFill="1" applyBorder="1" applyAlignment="1">
      <alignment horizontal="right" wrapText="1"/>
    </xf>
    <xf numFmtId="0" fontId="216" fillId="0" borderId="0" xfId="0" applyFont="1" applyFill="1"/>
    <xf numFmtId="0" fontId="218" fillId="114" borderId="0" xfId="0" applyFont="1" applyFill="1" applyBorder="1" applyAlignment="1">
      <alignment horizontal="right" wrapText="1"/>
    </xf>
    <xf numFmtId="0" fontId="219" fillId="114" borderId="82" xfId="52855" applyFont="1" applyFill="1" applyBorder="1" applyAlignment="1">
      <alignment horizontal="left"/>
    </xf>
    <xf numFmtId="0" fontId="219" fillId="114" borderId="81" xfId="52855" applyFont="1" applyFill="1" applyBorder="1" applyAlignment="1">
      <alignment horizontal="left" indent="1"/>
    </xf>
    <xf numFmtId="0" fontId="219" fillId="0" borderId="82" xfId="52855" applyFont="1" applyFill="1" applyBorder="1" applyAlignment="1">
      <alignment horizontal="left"/>
    </xf>
    <xf numFmtId="0" fontId="218" fillId="114" borderId="83" xfId="52855" applyFont="1" applyFill="1" applyBorder="1" applyAlignment="1"/>
    <xf numFmtId="0" fontId="219" fillId="114" borderId="4" xfId="52855" applyFont="1" applyFill="1" applyBorder="1" applyAlignment="1">
      <alignment horizontal="left"/>
    </xf>
    <xf numFmtId="0" fontId="218" fillId="114" borderId="78" xfId="52855" applyFont="1" applyFill="1" applyBorder="1" applyAlignment="1"/>
    <xf numFmtId="286" fontId="219" fillId="0" borderId="0" xfId="52853" applyNumberFormat="1" applyFont="1" applyFill="1" applyBorder="1" applyAlignment="1">
      <alignment horizontal="right" wrapText="1"/>
    </xf>
    <xf numFmtId="0" fontId="218" fillId="114" borderId="88" xfId="52855" applyFont="1" applyFill="1" applyBorder="1" applyAlignment="1"/>
    <xf numFmtId="0" fontId="219" fillId="0" borderId="80" xfId="52855" applyFont="1" applyFill="1" applyBorder="1" applyAlignment="1">
      <alignment horizontal="left" wrapText="1"/>
    </xf>
    <xf numFmtId="0" fontId="217" fillId="0" borderId="0" xfId="0" applyFont="1"/>
    <xf numFmtId="0" fontId="7" fillId="114" borderId="88" xfId="52855" applyFont="1" applyFill="1" applyBorder="1" applyAlignment="1"/>
    <xf numFmtId="0" fontId="218" fillId="114" borderId="79" xfId="52855" applyFont="1" applyFill="1" applyBorder="1" applyAlignment="1"/>
    <xf numFmtId="0" fontId="219" fillId="0" borderId="81" xfId="52855" applyFont="1" applyFill="1" applyBorder="1" applyAlignment="1">
      <alignment horizontal="left" wrapText="1"/>
    </xf>
    <xf numFmtId="0" fontId="219" fillId="0" borderId="83" xfId="52855" applyFont="1" applyFill="1" applyBorder="1" applyAlignment="1">
      <alignment horizontal="left" wrapText="1"/>
    </xf>
    <xf numFmtId="0" fontId="218" fillId="114" borderId="88" xfId="52855" applyFont="1" applyFill="1" applyBorder="1" applyAlignment="1">
      <alignment horizontal="left"/>
    </xf>
    <xf numFmtId="287" fontId="219" fillId="0" borderId="0" xfId="52853" applyNumberFormat="1" applyFont="1" applyFill="1" applyBorder="1" applyAlignment="1">
      <alignment horizontal="right" wrapText="1"/>
    </xf>
    <xf numFmtId="0" fontId="229" fillId="114" borderId="0" xfId="52855" applyFont="1" applyFill="1" applyBorder="1" applyAlignment="1">
      <alignment horizontal="left"/>
    </xf>
    <xf numFmtId="0" fontId="218" fillId="114" borderId="0" xfId="52855" applyFont="1" applyFill="1" applyBorder="1" applyAlignment="1">
      <alignment horizontal="left"/>
    </xf>
    <xf numFmtId="0" fontId="219" fillId="114" borderId="68" xfId="52855" applyFont="1" applyFill="1" applyBorder="1" applyAlignment="1">
      <alignment horizontal="left"/>
    </xf>
    <xf numFmtId="0" fontId="6" fillId="114" borderId="0" xfId="52855" applyFont="1" applyFill="1" applyBorder="1" applyAlignment="1"/>
    <xf numFmtId="285" fontId="7" fillId="116" borderId="0" xfId="52855" applyNumberFormat="1" applyFont="1" applyFill="1" applyBorder="1" applyAlignment="1">
      <alignment horizontal="right" wrapText="1"/>
    </xf>
    <xf numFmtId="285" fontId="6" fillId="0" borderId="0" xfId="52855" applyNumberFormat="1" applyFont="1" applyFill="1" applyBorder="1" applyAlignment="1">
      <alignment horizontal="right" wrapText="1"/>
    </xf>
    <xf numFmtId="0" fontId="6" fillId="114" borderId="68" xfId="52855" applyFont="1" applyFill="1" applyBorder="1" applyAlignment="1"/>
    <xf numFmtId="0" fontId="7" fillId="114" borderId="0" xfId="52855" applyFont="1" applyFill="1" applyBorder="1" applyAlignment="1"/>
    <xf numFmtId="0" fontId="219" fillId="114" borderId="68" xfId="52855" applyFont="1" applyFill="1" applyBorder="1" applyAlignment="1">
      <alignment horizontal="right"/>
    </xf>
    <xf numFmtId="0" fontId="218" fillId="114" borderId="68" xfId="0" applyFont="1" applyFill="1" applyBorder="1" applyAlignment="1">
      <alignment horizontal="right" wrapText="1"/>
    </xf>
    <xf numFmtId="0" fontId="231" fillId="0" borderId="0" xfId="0" applyFont="1"/>
    <xf numFmtId="0" fontId="221" fillId="0" borderId="0" xfId="52858" applyFont="1" applyFill="1"/>
    <xf numFmtId="0" fontId="6" fillId="114" borderId="80" xfId="52855" applyFont="1" applyFill="1" applyBorder="1" applyAlignment="1"/>
    <xf numFmtId="0" fontId="219" fillId="114" borderId="80" xfId="52855" applyFont="1" applyFill="1" applyBorder="1" applyAlignment="1">
      <alignment horizontal="left" wrapText="1"/>
    </xf>
    <xf numFmtId="0" fontId="7" fillId="114" borderId="89" xfId="52855" applyFont="1" applyFill="1" applyBorder="1" applyAlignment="1"/>
    <xf numFmtId="0" fontId="219" fillId="0" borderId="80" xfId="52855" applyFont="1" applyFill="1" applyBorder="1" applyAlignment="1">
      <alignment horizontal="left" wrapText="1" indent="1"/>
    </xf>
    <xf numFmtId="0" fontId="218" fillId="114" borderId="81" xfId="52855" applyFont="1" applyFill="1" applyBorder="1" applyAlignment="1"/>
    <xf numFmtId="0" fontId="218" fillId="114" borderId="89" xfId="52855" applyFont="1" applyFill="1" applyBorder="1" applyAlignment="1"/>
    <xf numFmtId="286" fontId="218" fillId="116" borderId="89" xfId="52853" applyNumberFormat="1" applyFont="1" applyFill="1" applyBorder="1" applyAlignment="1">
      <alignment horizontal="right" wrapText="1"/>
    </xf>
    <xf numFmtId="286" fontId="219" fillId="0" borderId="89" xfId="52853" applyNumberFormat="1" applyFont="1" applyFill="1" applyBorder="1" applyAlignment="1">
      <alignment horizontal="right" wrapText="1"/>
    </xf>
    <xf numFmtId="0" fontId="219" fillId="114" borderId="81" xfId="52855" applyFont="1" applyFill="1" applyBorder="1" applyAlignment="1">
      <alignment horizontal="left"/>
    </xf>
    <xf numFmtId="286" fontId="218" fillId="116" borderId="0" xfId="52853" applyNumberFormat="1" applyFont="1" applyFill="1" applyBorder="1" applyAlignment="1">
      <alignment horizontal="right" wrapText="1"/>
    </xf>
    <xf numFmtId="0" fontId="218" fillId="114" borderId="68" xfId="52855" applyFont="1" applyFill="1" applyBorder="1" applyAlignment="1">
      <alignment horizontal="left"/>
    </xf>
    <xf numFmtId="286" fontId="219" fillId="0" borderId="68" xfId="52853" applyNumberFormat="1" applyFont="1" applyFill="1" applyBorder="1" applyAlignment="1">
      <alignment horizontal="right" wrapText="1"/>
    </xf>
    <xf numFmtId="0" fontId="219" fillId="114" borderId="92" xfId="52855" applyFont="1" applyFill="1" applyBorder="1" applyAlignment="1">
      <alignment horizontal="left" indent="1"/>
    </xf>
    <xf numFmtId="286" fontId="219" fillId="0" borderId="92" xfId="52853" applyNumberFormat="1" applyFont="1" applyFill="1" applyBorder="1" applyAlignment="1">
      <alignment horizontal="right" wrapText="1"/>
    </xf>
    <xf numFmtId="0" fontId="6" fillId="114" borderId="81" xfId="52855" applyFont="1" applyFill="1" applyBorder="1" applyAlignment="1"/>
    <xf numFmtId="0" fontId="7" fillId="114" borderId="81" xfId="52855" applyFont="1" applyFill="1" applyBorder="1" applyAlignment="1"/>
    <xf numFmtId="0" fontId="234" fillId="114" borderId="0" xfId="0" applyFont="1" applyFill="1"/>
    <xf numFmtId="0" fontId="234" fillId="0" borderId="0" xfId="0" applyFont="1"/>
    <xf numFmtId="0" fontId="225" fillId="0" borderId="92" xfId="0" applyFont="1" applyBorder="1" applyAlignment="1">
      <alignment vertical="top"/>
    </xf>
    <xf numFmtId="0" fontId="228" fillId="0" borderId="0" xfId="0" applyFont="1" applyFill="1" applyAlignment="1">
      <alignment vertical="top"/>
    </xf>
    <xf numFmtId="0" fontId="219" fillId="114" borderId="0" xfId="0" applyFont="1" applyFill="1" applyAlignment="1">
      <alignment horizontal="right"/>
    </xf>
    <xf numFmtId="0" fontId="235" fillId="114" borderId="0" xfId="0" applyFont="1" applyFill="1" applyAlignment="1">
      <alignment horizontal="right"/>
    </xf>
    <xf numFmtId="0" fontId="237" fillId="0" borderId="0" xfId="0" applyFont="1" applyAlignment="1"/>
    <xf numFmtId="0" fontId="120" fillId="0" borderId="0" xfId="0" applyFont="1" applyAlignment="1"/>
    <xf numFmtId="0" fontId="219" fillId="114" borderId="83" xfId="52855" applyFont="1" applyFill="1" applyBorder="1" applyAlignment="1"/>
    <xf numFmtId="0" fontId="219" fillId="114" borderId="4" xfId="52855" applyFont="1" applyFill="1" applyBorder="1" applyAlignment="1">
      <alignment horizontal="right"/>
    </xf>
    <xf numFmtId="0" fontId="219" fillId="114" borderId="83" xfId="48560" quotePrefix="1" applyFont="1" applyFill="1" applyBorder="1"/>
    <xf numFmtId="0" fontId="219" fillId="114" borderId="83" xfId="52855" applyFont="1" applyFill="1" applyBorder="1" applyAlignment="1">
      <alignment horizontal="left" indent="1"/>
    </xf>
    <xf numFmtId="0" fontId="228" fillId="0" borderId="0" xfId="0" applyFont="1" applyAlignment="1"/>
    <xf numFmtId="0" fontId="229" fillId="114" borderId="0" xfId="52855" applyFont="1" applyFill="1" applyBorder="1" applyAlignment="1"/>
    <xf numFmtId="0" fontId="222" fillId="0" borderId="0" xfId="0" applyFont="1" applyAlignment="1">
      <alignment horizontal="center"/>
    </xf>
    <xf numFmtId="0" fontId="219" fillId="0" borderId="0" xfId="0" applyFont="1" applyFill="1" applyAlignment="1">
      <alignment horizontal="right"/>
    </xf>
    <xf numFmtId="0" fontId="219" fillId="114" borderId="0" xfId="0" applyFont="1" applyFill="1" applyBorder="1" applyAlignment="1">
      <alignment horizontal="right" wrapText="1"/>
    </xf>
    <xf numFmtId="0" fontId="0" fillId="0" borderId="0" xfId="0" applyAlignment="1"/>
    <xf numFmtId="0" fontId="218" fillId="114" borderId="4" xfId="52855" applyFont="1" applyFill="1" applyBorder="1" applyAlignment="1">
      <alignment horizontal="centerContinuous"/>
    </xf>
    <xf numFmtId="0" fontId="219" fillId="114" borderId="0" xfId="52855" applyFont="1" applyFill="1" applyBorder="1" applyAlignment="1">
      <alignment horizontal="right"/>
    </xf>
    <xf numFmtId="0" fontId="218" fillId="114" borderId="92" xfId="52855" applyFont="1" applyFill="1" applyBorder="1" applyAlignment="1"/>
    <xf numFmtId="0" fontId="218" fillId="114" borderId="92" xfId="52855" applyFont="1" applyFill="1" applyBorder="1" applyAlignment="1">
      <alignment wrapText="1"/>
    </xf>
    <xf numFmtId="0" fontId="218" fillId="0" borderId="80" xfId="52855" applyFont="1" applyFill="1" applyBorder="1" applyAlignment="1">
      <alignment horizontal="left" wrapText="1"/>
    </xf>
    <xf numFmtId="0" fontId="218" fillId="114" borderId="80" xfId="52855" applyFont="1" applyFill="1" applyBorder="1" applyAlignment="1">
      <alignment horizontal="left"/>
    </xf>
    <xf numFmtId="0" fontId="218" fillId="114" borderId="0" xfId="52855" applyFont="1" applyFill="1" applyBorder="1" applyAlignment="1">
      <alignment horizontal="left" wrapText="1"/>
    </xf>
    <xf numFmtId="0" fontId="218" fillId="114" borderId="92" xfId="52855" applyFont="1" applyFill="1" applyBorder="1" applyAlignment="1">
      <alignment horizontal="left"/>
    </xf>
    <xf numFmtId="0" fontId="218" fillId="114" borderId="80" xfId="52855" applyFont="1" applyFill="1" applyBorder="1" applyAlignment="1">
      <alignment horizontal="left" wrapText="1" indent="1"/>
    </xf>
    <xf numFmtId="0" fontId="120" fillId="0" borderId="92" xfId="0" applyFont="1" applyBorder="1"/>
    <xf numFmtId="0" fontId="219" fillId="114" borderId="0" xfId="0" quotePrefix="1" applyFont="1" applyFill="1" applyBorder="1" applyAlignment="1">
      <alignment horizontal="right" wrapText="1"/>
    </xf>
    <xf numFmtId="0" fontId="219" fillId="114" borderId="92" xfId="52855" applyFont="1" applyFill="1" applyBorder="1" applyAlignment="1"/>
    <xf numFmtId="0" fontId="219" fillId="114" borderId="81" xfId="52855" applyFont="1" applyFill="1" applyBorder="1" applyAlignment="1"/>
    <xf numFmtId="0" fontId="219" fillId="114" borderId="92" xfId="52855" applyFont="1" applyFill="1" applyBorder="1" applyAlignment="1">
      <alignment wrapText="1"/>
    </xf>
    <xf numFmtId="0" fontId="219" fillId="114" borderId="0" xfId="52855" applyFont="1" applyFill="1" applyBorder="1" applyAlignment="1">
      <alignment horizontal="left" wrapText="1"/>
    </xf>
    <xf numFmtId="0" fontId="219" fillId="114" borderId="92" xfId="52855" applyFont="1" applyFill="1" applyBorder="1" applyAlignment="1">
      <alignment horizontal="left"/>
    </xf>
    <xf numFmtId="0" fontId="219" fillId="114" borderId="80" xfId="52855" applyFont="1" applyFill="1" applyBorder="1" applyAlignment="1">
      <alignment horizontal="left" wrapText="1" indent="1"/>
    </xf>
    <xf numFmtId="0" fontId="219" fillId="114" borderId="4" xfId="52855" applyFont="1" applyFill="1" applyBorder="1" applyAlignment="1">
      <alignment horizontal="centerContinuous"/>
    </xf>
    <xf numFmtId="0" fontId="228" fillId="0" borderId="0" xfId="0" applyFont="1" applyFill="1"/>
    <xf numFmtId="0" fontId="218" fillId="114" borderId="0" xfId="52855" applyFont="1" applyFill="1" applyBorder="1" applyAlignment="1">
      <alignment horizontal="centerContinuous"/>
    </xf>
    <xf numFmtId="0" fontId="219" fillId="114" borderId="80" xfId="48560" quotePrefix="1" applyFont="1" applyFill="1" applyBorder="1" applyAlignment="1">
      <alignment horizontal="left" indent="1"/>
    </xf>
    <xf numFmtId="0" fontId="218" fillId="114" borderId="4" xfId="52855" applyFont="1" applyFill="1" applyBorder="1" applyAlignment="1"/>
    <xf numFmtId="0" fontId="218" fillId="114" borderId="0" xfId="52855" applyFont="1" applyFill="1" applyBorder="1" applyAlignment="1">
      <alignment wrapText="1"/>
    </xf>
    <xf numFmtId="0" fontId="219" fillId="114" borderId="83" xfId="52855" applyFont="1" applyFill="1" applyBorder="1" applyAlignment="1">
      <alignment horizontal="left"/>
    </xf>
    <xf numFmtId="0" fontId="219" fillId="0" borderId="81" xfId="52855" applyFont="1" applyFill="1" applyBorder="1" applyAlignment="1">
      <alignment horizontal="left"/>
    </xf>
    <xf numFmtId="0" fontId="228" fillId="0" borderId="0" xfId="0" applyFont="1"/>
    <xf numFmtId="0" fontId="219" fillId="0" borderId="80" xfId="52855" applyFont="1" applyFill="1" applyBorder="1" applyAlignment="1">
      <alignment horizontal="left"/>
    </xf>
    <xf numFmtId="169" fontId="120" fillId="0" borderId="0" xfId="0" applyNumberFormat="1" applyFont="1" applyFill="1"/>
    <xf numFmtId="0" fontId="218" fillId="0" borderId="0" xfId="0" applyFont="1" applyFill="1" applyBorder="1" applyAlignment="1">
      <alignment horizontal="right" wrapText="1"/>
    </xf>
    <xf numFmtId="286" fontId="218" fillId="116" borderId="92" xfId="52853" applyNumberFormat="1" applyFont="1" applyFill="1" applyBorder="1" applyAlignment="1">
      <alignment horizontal="right" wrapText="1"/>
    </xf>
    <xf numFmtId="0" fontId="219" fillId="114" borderId="68" xfId="52855" applyFont="1" applyFill="1" applyBorder="1" applyAlignment="1">
      <alignment horizontal="centerContinuous"/>
    </xf>
    <xf numFmtId="285" fontId="226" fillId="0" borderId="0" xfId="52855" applyNumberFormat="1" applyFont="1" applyFill="1" applyBorder="1" applyAlignment="1">
      <alignment horizontal="right" wrapText="1"/>
    </xf>
    <xf numFmtId="0" fontId="234" fillId="0" borderId="0" xfId="0" applyFont="1" applyFill="1"/>
    <xf numFmtId="0" fontId="0" fillId="0" borderId="0" xfId="0" applyFill="1"/>
    <xf numFmtId="0" fontId="219" fillId="0" borderId="68" xfId="52855" applyFont="1" applyFill="1" applyBorder="1" applyAlignment="1">
      <alignment horizontal="right"/>
    </xf>
    <xf numFmtId="0" fontId="219" fillId="0" borderId="0" xfId="52855" applyFont="1" applyFill="1" applyBorder="1" applyAlignment="1">
      <alignment horizontal="left"/>
    </xf>
    <xf numFmtId="0" fontId="226" fillId="0" borderId="80" xfId="52855" applyFont="1" applyFill="1" applyBorder="1" applyAlignment="1">
      <alignment horizontal="left"/>
    </xf>
    <xf numFmtId="0" fontId="230" fillId="0" borderId="0" xfId="0" applyFont="1" applyFill="1"/>
    <xf numFmtId="0" fontId="226" fillId="0" borderId="0" xfId="52855" applyFont="1" applyFill="1" applyBorder="1" applyAlignment="1">
      <alignment horizontal="left"/>
    </xf>
    <xf numFmtId="0" fontId="229" fillId="0" borderId="0" xfId="52855" applyFont="1" applyFill="1" applyBorder="1" applyAlignment="1">
      <alignment vertical="top"/>
    </xf>
    <xf numFmtId="288" fontId="219" fillId="0" borderId="0" xfId="52853" applyNumberFormat="1" applyFont="1" applyFill="1" applyBorder="1" applyAlignment="1">
      <alignment horizontal="right" wrapText="1"/>
    </xf>
    <xf numFmtId="285" fontId="226" fillId="0" borderId="88" xfId="52855" applyNumberFormat="1" applyFont="1" applyFill="1" applyBorder="1" applyAlignment="1">
      <alignment horizontal="right" wrapText="1"/>
    </xf>
    <xf numFmtId="0" fontId="226" fillId="0" borderId="81" xfId="52855" applyFont="1" applyFill="1" applyBorder="1" applyAlignment="1">
      <alignment horizontal="left"/>
    </xf>
    <xf numFmtId="0" fontId="120" fillId="0" borderId="0" xfId="0" applyFont="1" applyFill="1" applyBorder="1"/>
    <xf numFmtId="0" fontId="239" fillId="0" borderId="0" xfId="0" applyFont="1"/>
    <xf numFmtId="0" fontId="239" fillId="114" borderId="0" xfId="0" applyFont="1" applyFill="1"/>
    <xf numFmtId="169" fontId="239" fillId="0" borderId="0" xfId="0" applyNumberFormat="1" applyFont="1" applyFill="1"/>
    <xf numFmtId="286" fontId="218" fillId="0" borderId="0" xfId="52853" applyNumberFormat="1" applyFont="1" applyFill="1" applyBorder="1" applyAlignment="1">
      <alignment horizontal="right" wrapText="1"/>
    </xf>
    <xf numFmtId="287" fontId="0" fillId="0" borderId="0" xfId="52853" applyNumberFormat="1" applyFont="1"/>
    <xf numFmtId="286" fontId="0" fillId="0" borderId="0" xfId="52853" applyNumberFormat="1" applyFont="1"/>
    <xf numFmtId="286" fontId="6" fillId="0" borderId="0" xfId="52853" applyNumberFormat="1" applyFont="1" applyFill="1" applyBorder="1" applyAlignment="1">
      <alignment horizontal="right" wrapText="1"/>
    </xf>
    <xf numFmtId="286" fontId="6" fillId="0" borderId="88" xfId="52853" applyNumberFormat="1" applyFont="1" applyFill="1" applyBorder="1" applyAlignment="1">
      <alignment horizontal="right" wrapText="1"/>
    </xf>
    <xf numFmtId="0" fontId="120" fillId="114" borderId="0" xfId="0" applyNumberFormat="1" applyFont="1" applyFill="1"/>
    <xf numFmtId="0" fontId="236" fillId="0" borderId="0" xfId="0" applyNumberFormat="1" applyFont="1"/>
    <xf numFmtId="0" fontId="219" fillId="114" borderId="0" xfId="0" applyNumberFormat="1" applyFont="1" applyFill="1" applyBorder="1" applyAlignment="1">
      <alignment horizontal="right" wrapText="1"/>
    </xf>
    <xf numFmtId="0" fontId="218" fillId="114" borderId="0" xfId="0" applyNumberFormat="1" applyFont="1" applyFill="1" applyBorder="1" applyAlignment="1">
      <alignment horizontal="right" wrapText="1"/>
    </xf>
    <xf numFmtId="0" fontId="120" fillId="0" borderId="0" xfId="0" applyNumberFormat="1" applyFont="1" applyBorder="1"/>
    <xf numFmtId="0" fontId="120" fillId="0" borderId="0" xfId="0" applyNumberFormat="1" applyFont="1"/>
    <xf numFmtId="0" fontId="234" fillId="114" borderId="0" xfId="0" applyNumberFormat="1" applyFont="1" applyFill="1"/>
    <xf numFmtId="0" fontId="120" fillId="0" borderId="0" xfId="0" applyNumberFormat="1" applyFont="1" applyAlignment="1"/>
    <xf numFmtId="0" fontId="219" fillId="114" borderId="0" xfId="52855" applyNumberFormat="1" applyFont="1" applyFill="1" applyAlignment="1">
      <alignment horizontal="right"/>
    </xf>
    <xf numFmtId="0" fontId="3" fillId="114" borderId="0" xfId="0" applyFont="1" applyFill="1"/>
    <xf numFmtId="0" fontId="5" fillId="114" borderId="0" xfId="0" applyFont="1" applyFill="1"/>
    <xf numFmtId="0" fontId="4" fillId="114" borderId="0" xfId="0" applyFont="1" applyFill="1"/>
    <xf numFmtId="0" fontId="3" fillId="0" borderId="0" xfId="0" applyFont="1"/>
    <xf numFmtId="0" fontId="240" fillId="114" borderId="0" xfId="0" applyFont="1" applyFill="1"/>
    <xf numFmtId="0" fontId="3" fillId="114" borderId="0" xfId="0" applyNumberFormat="1" applyFont="1" applyFill="1"/>
    <xf numFmtId="0" fontId="6" fillId="114" borderId="0" xfId="52855" applyNumberFormat="1" applyFont="1" applyFill="1" applyAlignment="1">
      <alignment horizontal="right"/>
    </xf>
    <xf numFmtId="0" fontId="6" fillId="114" borderId="0" xfId="0" applyNumberFormat="1" applyFont="1" applyFill="1" applyBorder="1" applyAlignment="1">
      <alignment horizontal="right" wrapText="1"/>
    </xf>
    <xf numFmtId="0" fontId="7" fillId="114" borderId="0" xfId="0" applyNumberFormat="1" applyFont="1" applyFill="1" applyBorder="1" applyAlignment="1">
      <alignment horizontal="right" wrapText="1"/>
    </xf>
    <xf numFmtId="0" fontId="3" fillId="0" borderId="0" xfId="0" applyNumberFormat="1" applyFont="1"/>
    <xf numFmtId="0" fontId="6" fillId="114" borderId="0" xfId="52855" applyFont="1" applyFill="1" applyAlignment="1">
      <alignment horizontal="right"/>
    </xf>
    <xf numFmtId="0" fontId="6" fillId="114" borderId="88" xfId="52855" applyFont="1" applyFill="1" applyBorder="1" applyAlignment="1"/>
    <xf numFmtId="0" fontId="6" fillId="114" borderId="83" xfId="52855" applyFont="1" applyFill="1" applyBorder="1" applyAlignment="1"/>
    <xf numFmtId="0" fontId="230" fillId="114" borderId="0" xfId="0" applyFont="1" applyFill="1"/>
    <xf numFmtId="285" fontId="3" fillId="0" borderId="0" xfId="0" applyNumberFormat="1" applyFont="1"/>
    <xf numFmtId="0" fontId="218" fillId="114" borderId="0" xfId="52855" applyFont="1" applyFill="1" applyBorder="1" applyAlignment="1">
      <alignment horizontal="right"/>
    </xf>
    <xf numFmtId="286" fontId="218" fillId="115" borderId="68" xfId="52853" applyNumberFormat="1" applyFont="1" applyFill="1" applyBorder="1" applyAlignment="1">
      <alignment horizontal="right" wrapText="1"/>
    </xf>
    <xf numFmtId="289" fontId="6" fillId="0" borderId="0" xfId="52854" applyNumberFormat="1" applyFont="1" applyFill="1" applyBorder="1" applyAlignment="1">
      <alignment horizontal="right" wrapText="1"/>
    </xf>
    <xf numFmtId="289" fontId="7" fillId="0" borderId="0" xfId="52855" applyNumberFormat="1" applyFont="1" applyFill="1" applyBorder="1" applyAlignment="1">
      <alignment horizontal="right" wrapText="1"/>
    </xf>
    <xf numFmtId="0" fontId="229" fillId="0" borderId="0" xfId="52855" applyFont="1"/>
    <xf numFmtId="0" fontId="230" fillId="0" borderId="0" xfId="0" applyFont="1"/>
    <xf numFmtId="0" fontId="219" fillId="0" borderId="0" xfId="52855" applyFont="1" applyAlignment="1">
      <alignment horizontal="left"/>
    </xf>
    <xf numFmtId="0" fontId="226" fillId="0" borderId="80" xfId="52855" applyFont="1" applyBorder="1" applyAlignment="1">
      <alignment horizontal="left"/>
    </xf>
    <xf numFmtId="0" fontId="219" fillId="0" borderId="80" xfId="52855" applyFont="1" applyBorder="1" applyAlignment="1">
      <alignment horizontal="left"/>
    </xf>
    <xf numFmtId="0" fontId="219" fillId="0" borderId="80" xfId="52855" applyFont="1" applyBorder="1" applyAlignment="1">
      <alignment horizontal="left" wrapText="1"/>
    </xf>
    <xf numFmtId="0" fontId="219" fillId="0" borderId="81" xfId="52855" applyFont="1" applyBorder="1" applyAlignment="1">
      <alignment horizontal="left"/>
    </xf>
    <xf numFmtId="0" fontId="219" fillId="0" borderId="0" xfId="0" applyFont="1" applyAlignment="1">
      <alignment horizontal="right" wrapText="1"/>
    </xf>
    <xf numFmtId="0" fontId="218" fillId="0" borderId="0" xfId="0" applyFont="1" applyAlignment="1">
      <alignment horizontal="right" wrapText="1"/>
    </xf>
    <xf numFmtId="0" fontId="6" fillId="0" borderId="0" xfId="52855" applyFont="1" applyAlignment="1">
      <alignment horizontal="right" wrapText="1"/>
    </xf>
    <xf numFmtId="286" fontId="219" fillId="0" borderId="97" xfId="52853" applyNumberFormat="1" applyFont="1" applyFill="1" applyBorder="1" applyAlignment="1">
      <alignment horizontal="right" wrapText="1"/>
    </xf>
    <xf numFmtId="0" fontId="225" fillId="0" borderId="97" xfId="0" applyFont="1" applyBorder="1" applyAlignment="1">
      <alignment vertical="top"/>
    </xf>
    <xf numFmtId="0" fontId="218" fillId="114" borderId="81" xfId="52855" applyFont="1" applyFill="1" applyBorder="1" applyAlignment="1">
      <alignment horizontal="left"/>
    </xf>
    <xf numFmtId="0" fontId="218" fillId="114" borderId="68" xfId="0" quotePrefix="1" applyFont="1" applyFill="1" applyBorder="1" applyAlignment="1">
      <alignment horizontal="right" wrapText="1"/>
    </xf>
    <xf numFmtId="0" fontId="6" fillId="114" borderId="81" xfId="52855" applyFont="1" applyFill="1" applyBorder="1" applyAlignment="1">
      <alignment wrapText="1"/>
    </xf>
    <xf numFmtId="0" fontId="6" fillId="114" borderId="89" xfId="52855" applyFont="1" applyFill="1" applyBorder="1" applyAlignment="1"/>
    <xf numFmtId="0" fontId="7" fillId="114" borderId="83" xfId="52855" applyFont="1" applyFill="1" applyBorder="1" applyAlignment="1"/>
    <xf numFmtId="286" fontId="219" fillId="0" borderId="80" xfId="52853" applyNumberFormat="1" applyFont="1" applyFill="1" applyBorder="1" applyAlignment="1">
      <alignment horizontal="right"/>
    </xf>
    <xf numFmtId="286" fontId="218" fillId="116" borderId="80" xfId="52853" applyNumberFormat="1" applyFont="1" applyFill="1" applyBorder="1" applyAlignment="1">
      <alignment horizontal="right"/>
    </xf>
    <xf numFmtId="287" fontId="219" fillId="0" borderId="80" xfId="52853" applyNumberFormat="1" applyFont="1" applyFill="1" applyBorder="1" applyAlignment="1">
      <alignment horizontal="right"/>
    </xf>
    <xf numFmtId="287" fontId="218" fillId="116" borderId="80" xfId="52853" applyNumberFormat="1" applyFont="1" applyFill="1" applyBorder="1" applyAlignment="1">
      <alignment horizontal="right"/>
    </xf>
    <xf numFmtId="287" fontId="219" fillId="0" borderId="81" xfId="52853" applyNumberFormat="1" applyFont="1" applyFill="1" applyBorder="1" applyAlignment="1">
      <alignment horizontal="right"/>
    </xf>
    <xf numFmtId="287" fontId="218" fillId="116" borderId="81" xfId="52853" applyNumberFormat="1" applyFont="1" applyFill="1" applyBorder="1" applyAlignment="1">
      <alignment horizontal="right"/>
    </xf>
    <xf numFmtId="286" fontId="219" fillId="0" borderId="89" xfId="52853" applyNumberFormat="1" applyFont="1" applyFill="1" applyBorder="1" applyAlignment="1">
      <alignment horizontal="right"/>
    </xf>
    <xf numFmtId="287" fontId="219" fillId="0" borderId="89" xfId="52853" applyNumberFormat="1" applyFont="1" applyFill="1" applyBorder="1" applyAlignment="1">
      <alignment horizontal="right"/>
    </xf>
    <xf numFmtId="286" fontId="218" fillId="116" borderId="89" xfId="52853" applyNumberFormat="1" applyFont="1" applyFill="1" applyBorder="1" applyAlignment="1">
      <alignment horizontal="right"/>
    </xf>
    <xf numFmtId="286" fontId="120" fillId="0" borderId="0" xfId="0" applyNumberFormat="1" applyFont="1" applyAlignment="1"/>
    <xf numFmtId="287" fontId="219" fillId="0" borderId="0" xfId="52853" applyNumberFormat="1" applyFont="1" applyFill="1" applyBorder="1" applyAlignment="1">
      <alignment horizontal="right"/>
    </xf>
    <xf numFmtId="286" fontId="219" fillId="0" borderId="68" xfId="52853" applyNumberFormat="1" applyFont="1" applyFill="1" applyBorder="1" applyAlignment="1">
      <alignment horizontal="right"/>
    </xf>
    <xf numFmtId="286" fontId="218" fillId="116" borderId="68" xfId="52853" applyNumberFormat="1" applyFont="1" applyFill="1" applyBorder="1" applyAlignment="1">
      <alignment horizontal="right"/>
    </xf>
    <xf numFmtId="286" fontId="219" fillId="0" borderId="83" xfId="52853" applyNumberFormat="1" applyFont="1" applyFill="1" applyBorder="1" applyAlignment="1">
      <alignment horizontal="right"/>
    </xf>
    <xf numFmtId="286" fontId="218" fillId="116" borderId="83" xfId="52853" applyNumberFormat="1" applyFont="1" applyFill="1" applyBorder="1" applyAlignment="1">
      <alignment horizontal="right"/>
    </xf>
    <xf numFmtId="286" fontId="219" fillId="0" borderId="0" xfId="52853" applyNumberFormat="1" applyFont="1" applyFill="1" applyBorder="1" applyAlignment="1">
      <alignment horizontal="right"/>
    </xf>
    <xf numFmtId="286" fontId="219" fillId="0" borderId="81" xfId="52853" applyNumberFormat="1" applyFont="1" applyFill="1" applyBorder="1" applyAlignment="1">
      <alignment horizontal="right"/>
    </xf>
    <xf numFmtId="286" fontId="218" fillId="116" borderId="81" xfId="52853" applyNumberFormat="1" applyFont="1" applyFill="1" applyBorder="1" applyAlignment="1">
      <alignment horizontal="right"/>
    </xf>
    <xf numFmtId="286" fontId="218" fillId="115" borderId="80" xfId="52853" applyNumberFormat="1" applyFont="1" applyFill="1" applyBorder="1" applyAlignment="1">
      <alignment horizontal="right"/>
    </xf>
    <xf numFmtId="286" fontId="219" fillId="0" borderId="4" xfId="52853" applyNumberFormat="1" applyFont="1" applyFill="1" applyBorder="1" applyAlignment="1">
      <alignment horizontal="right"/>
    </xf>
    <xf numFmtId="286" fontId="219" fillId="0" borderId="82" xfId="52853" applyNumberFormat="1" applyFont="1" applyFill="1" applyBorder="1" applyAlignment="1">
      <alignment horizontal="right"/>
    </xf>
    <xf numFmtId="286" fontId="218" fillId="115" borderId="88" xfId="52853" applyNumberFormat="1" applyFont="1" applyFill="1" applyBorder="1" applyAlignment="1">
      <alignment horizontal="right"/>
    </xf>
    <xf numFmtId="188" fontId="219" fillId="0" borderId="0" xfId="52854" applyNumberFormat="1" applyFont="1" applyFill="1" applyBorder="1" applyAlignment="1">
      <alignment horizontal="right"/>
    </xf>
    <xf numFmtId="10" fontId="218" fillId="115" borderId="0" xfId="52854" applyNumberFormat="1" applyFont="1" applyFill="1" applyBorder="1" applyAlignment="1">
      <alignment horizontal="right"/>
    </xf>
    <xf numFmtId="171" fontId="219" fillId="0" borderId="83" xfId="52853" applyNumberFormat="1" applyFont="1" applyFill="1" applyBorder="1" applyAlignment="1">
      <alignment horizontal="right"/>
    </xf>
    <xf numFmtId="171" fontId="218" fillId="115" borderId="83" xfId="52853" applyNumberFormat="1" applyFont="1" applyFill="1" applyBorder="1" applyAlignment="1">
      <alignment horizontal="right"/>
    </xf>
    <xf numFmtId="171" fontId="219" fillId="0" borderId="0" xfId="52853" applyNumberFormat="1" applyFont="1" applyFill="1" applyBorder="1" applyAlignment="1">
      <alignment horizontal="right"/>
    </xf>
    <xf numFmtId="0" fontId="219" fillId="114" borderId="0" xfId="0" applyNumberFormat="1" applyFont="1" applyFill="1" applyBorder="1" applyAlignment="1">
      <alignment horizontal="right"/>
    </xf>
    <xf numFmtId="0" fontId="218" fillId="114" borderId="0" xfId="0" applyNumberFormat="1" applyFont="1" applyFill="1" applyBorder="1" applyAlignment="1">
      <alignment horizontal="right"/>
    </xf>
    <xf numFmtId="0" fontId="219" fillId="0" borderId="4" xfId="0" applyFont="1" applyFill="1" applyBorder="1" applyAlignment="1">
      <alignment horizontal="right"/>
    </xf>
    <xf numFmtId="0" fontId="219" fillId="0" borderId="68" xfId="0" applyFont="1" applyFill="1" applyBorder="1" applyAlignment="1">
      <alignment horizontal="right"/>
    </xf>
    <xf numFmtId="0" fontId="219" fillId="0" borderId="0" xfId="0" applyFont="1" applyFill="1" applyBorder="1" applyAlignment="1">
      <alignment horizontal="right"/>
    </xf>
    <xf numFmtId="37" fontId="218" fillId="115" borderId="0" xfId="52853" applyNumberFormat="1" applyFont="1" applyFill="1" applyBorder="1" applyAlignment="1">
      <alignment horizontal="right"/>
    </xf>
    <xf numFmtId="37" fontId="218" fillId="115" borderId="91" xfId="52853" applyNumberFormat="1" applyFont="1" applyFill="1" applyBorder="1" applyAlignment="1">
      <alignment horizontal="right"/>
    </xf>
    <xf numFmtId="37" fontId="218" fillId="115" borderId="85" xfId="52853" applyNumberFormat="1" applyFont="1" applyFill="1" applyBorder="1" applyAlignment="1">
      <alignment horizontal="right"/>
    </xf>
    <xf numFmtId="286" fontId="219" fillId="0" borderId="83" xfId="52855" applyNumberFormat="1" applyFont="1" applyFill="1" applyBorder="1" applyAlignment="1">
      <alignment horizontal="right"/>
    </xf>
    <xf numFmtId="286" fontId="218" fillId="116" borderId="83" xfId="52855" applyNumberFormat="1" applyFont="1" applyFill="1" applyBorder="1" applyAlignment="1">
      <alignment horizontal="right"/>
    </xf>
    <xf numFmtId="286" fontId="219" fillId="0" borderId="80" xfId="52855" applyNumberFormat="1" applyFont="1" applyFill="1" applyBorder="1" applyAlignment="1">
      <alignment horizontal="right"/>
    </xf>
    <xf numFmtId="286" fontId="218" fillId="116" borderId="80" xfId="52855" applyNumberFormat="1" applyFont="1" applyFill="1" applyBorder="1" applyAlignment="1">
      <alignment horizontal="right"/>
    </xf>
    <xf numFmtId="286" fontId="219" fillId="0" borderId="82" xfId="52855" applyNumberFormat="1" applyFont="1" applyFill="1" applyBorder="1" applyAlignment="1">
      <alignment horizontal="right"/>
    </xf>
    <xf numFmtId="286" fontId="219" fillId="0" borderId="88" xfId="52855" applyNumberFormat="1" applyFont="1" applyFill="1" applyBorder="1" applyAlignment="1">
      <alignment horizontal="right"/>
    </xf>
    <xf numFmtId="286" fontId="218" fillId="116" borderId="88" xfId="52855" applyNumberFormat="1" applyFont="1" applyFill="1" applyBorder="1" applyAlignment="1">
      <alignment horizontal="right"/>
    </xf>
    <xf numFmtId="0" fontId="3" fillId="114" borderId="0" xfId="0" applyFont="1" applyFill="1" applyAlignment="1"/>
    <xf numFmtId="285" fontId="6" fillId="0" borderId="0" xfId="52855" applyNumberFormat="1" applyFont="1" applyFill="1" applyBorder="1" applyAlignment="1">
      <alignment horizontal="right"/>
    </xf>
    <xf numFmtId="285" fontId="7" fillId="116" borderId="0" xfId="52855" applyNumberFormat="1" applyFont="1" applyFill="1" applyBorder="1" applyAlignment="1">
      <alignment horizontal="right"/>
    </xf>
    <xf numFmtId="286" fontId="226" fillId="0" borderId="90" xfId="52853" applyNumberFormat="1" applyFont="1" applyFill="1" applyBorder="1" applyAlignment="1">
      <alignment horizontal="right"/>
    </xf>
    <xf numFmtId="286" fontId="226" fillId="0" borderId="17" xfId="52853" applyNumberFormat="1" applyFont="1" applyFill="1" applyBorder="1" applyAlignment="1">
      <alignment horizontal="right"/>
    </xf>
    <xf numFmtId="286" fontId="226" fillId="0" borderId="86" xfId="52853" applyNumberFormat="1" applyFont="1" applyFill="1" applyBorder="1" applyAlignment="1">
      <alignment horizontal="right"/>
    </xf>
    <xf numFmtId="286" fontId="219" fillId="0" borderId="80" xfId="52853" quotePrefix="1" applyNumberFormat="1" applyFont="1" applyFill="1" applyBorder="1" applyAlignment="1">
      <alignment horizontal="right"/>
    </xf>
    <xf numFmtId="286" fontId="218" fillId="115" borderId="82" xfId="52855" applyNumberFormat="1" applyFont="1" applyFill="1" applyBorder="1" applyAlignment="1">
      <alignment horizontal="right"/>
    </xf>
    <xf numFmtId="286" fontId="226" fillId="0" borderId="89" xfId="52855" applyNumberFormat="1" applyFont="1" applyFill="1" applyBorder="1" applyAlignment="1">
      <alignment horizontal="right"/>
    </xf>
    <xf numFmtId="286" fontId="238" fillId="115" borderId="91" xfId="52855" applyNumberFormat="1" applyFont="1" applyFill="1" applyBorder="1" applyAlignment="1">
      <alignment horizontal="right"/>
    </xf>
    <xf numFmtId="286" fontId="226" fillId="0" borderId="81" xfId="52855" applyNumberFormat="1" applyFont="1" applyFill="1" applyBorder="1" applyAlignment="1">
      <alignment horizontal="right"/>
    </xf>
    <xf numFmtId="286" fontId="238" fillId="115" borderId="87" xfId="52855" applyNumberFormat="1" applyFont="1" applyFill="1" applyBorder="1" applyAlignment="1">
      <alignment horizontal="right"/>
    </xf>
    <xf numFmtId="286" fontId="120" fillId="0" borderId="0" xfId="0" applyNumberFormat="1" applyFont="1" applyFill="1"/>
    <xf numFmtId="286" fontId="226" fillId="0" borderId="0" xfId="52855" applyNumberFormat="1" applyFont="1" applyFill="1" applyBorder="1" applyAlignment="1">
      <alignment horizontal="right"/>
    </xf>
    <xf numFmtId="286" fontId="238" fillId="115" borderId="96" xfId="52855" applyNumberFormat="1" applyFont="1" applyFill="1" applyBorder="1" applyAlignment="1">
      <alignment horizontal="right"/>
    </xf>
    <xf numFmtId="286" fontId="218" fillId="115" borderId="83" xfId="52855" applyNumberFormat="1" applyFont="1" applyFill="1" applyBorder="1" applyAlignment="1">
      <alignment horizontal="right"/>
    </xf>
    <xf numFmtId="286" fontId="219" fillId="0" borderId="80" xfId="52855" quotePrefix="1" applyNumberFormat="1" applyFont="1" applyFill="1" applyBorder="1" applyAlignment="1">
      <alignment horizontal="right"/>
    </xf>
    <xf numFmtId="286" fontId="218" fillId="115" borderId="80" xfId="52855" applyNumberFormat="1" applyFont="1" applyFill="1" applyBorder="1" applyAlignment="1">
      <alignment horizontal="right"/>
    </xf>
    <xf numFmtId="286" fontId="219" fillId="0" borderId="68" xfId="52855" applyNumberFormat="1" applyFont="1" applyFill="1" applyBorder="1" applyAlignment="1">
      <alignment horizontal="right"/>
    </xf>
    <xf numFmtId="286" fontId="218" fillId="115" borderId="68" xfId="52855" applyNumberFormat="1" applyFont="1" applyFill="1" applyBorder="1" applyAlignment="1">
      <alignment horizontal="right"/>
    </xf>
    <xf numFmtId="286" fontId="120" fillId="0" borderId="68" xfId="0" applyNumberFormat="1" applyFont="1" applyFill="1" applyBorder="1"/>
    <xf numFmtId="169" fontId="219" fillId="0" borderId="83" xfId="52855" applyNumberFormat="1" applyFont="1" applyFill="1" applyBorder="1" applyAlignment="1">
      <alignment horizontal="right"/>
    </xf>
    <xf numFmtId="169" fontId="218" fillId="116" borderId="83" xfId="52855" applyNumberFormat="1" applyFont="1" applyFill="1" applyBorder="1" applyAlignment="1">
      <alignment horizontal="right"/>
    </xf>
    <xf numFmtId="169" fontId="219" fillId="0" borderId="82" xfId="52855" applyNumberFormat="1" applyFont="1" applyFill="1" applyBorder="1" applyAlignment="1">
      <alignment horizontal="right"/>
    </xf>
    <xf numFmtId="169" fontId="218" fillId="116" borderId="82" xfId="52855" applyNumberFormat="1" applyFont="1" applyFill="1" applyBorder="1" applyAlignment="1">
      <alignment horizontal="right"/>
    </xf>
    <xf numFmtId="169" fontId="219" fillId="0" borderId="80" xfId="52855" applyNumberFormat="1" applyFont="1" applyFill="1" applyBorder="1" applyAlignment="1">
      <alignment horizontal="right"/>
    </xf>
    <xf numFmtId="169" fontId="218" fillId="116" borderId="80" xfId="52855" applyNumberFormat="1" applyFont="1" applyFill="1" applyBorder="1" applyAlignment="1">
      <alignment horizontal="right"/>
    </xf>
    <xf numFmtId="169" fontId="218" fillId="115" borderId="82" xfId="52855" applyNumberFormat="1" applyFont="1" applyFill="1" applyBorder="1" applyAlignment="1">
      <alignment horizontal="right"/>
    </xf>
    <xf numFmtId="169" fontId="219" fillId="0" borderId="78" xfId="52855" applyNumberFormat="1" applyFont="1" applyFill="1" applyBorder="1" applyAlignment="1">
      <alignment horizontal="right"/>
    </xf>
    <xf numFmtId="169" fontId="219" fillId="0" borderId="88" xfId="52855" applyNumberFormat="1" applyFont="1" applyFill="1" applyBorder="1" applyAlignment="1">
      <alignment horizontal="right"/>
    </xf>
    <xf numFmtId="169" fontId="218" fillId="115" borderId="78" xfId="52855" applyNumberFormat="1" applyFont="1" applyFill="1" applyBorder="1" applyAlignment="1">
      <alignment horizontal="right"/>
    </xf>
    <xf numFmtId="169" fontId="219" fillId="0" borderId="80" xfId="52853" applyNumberFormat="1" applyFont="1" applyFill="1" applyBorder="1" applyAlignment="1">
      <alignment horizontal="right"/>
    </xf>
    <xf numFmtId="169" fontId="218" fillId="116" borderId="80" xfId="52853" applyNumberFormat="1" applyFont="1" applyFill="1" applyBorder="1" applyAlignment="1">
      <alignment horizontal="right"/>
    </xf>
    <xf numFmtId="169" fontId="120" fillId="0" borderId="0" xfId="0" applyNumberFormat="1" applyFont="1" applyAlignment="1"/>
    <xf numFmtId="169" fontId="219" fillId="0" borderId="81" xfId="52853" applyNumberFormat="1" applyFont="1" applyFill="1" applyBorder="1" applyAlignment="1">
      <alignment horizontal="right"/>
    </xf>
    <xf numFmtId="169" fontId="218" fillId="116" borderId="81" xfId="52853" applyNumberFormat="1" applyFont="1" applyFill="1" applyBorder="1" applyAlignment="1">
      <alignment horizontal="right"/>
    </xf>
    <xf numFmtId="169" fontId="219" fillId="0" borderId="89" xfId="52853" applyNumberFormat="1" applyFont="1" applyFill="1" applyBorder="1" applyAlignment="1">
      <alignment horizontal="right"/>
    </xf>
    <xf numFmtId="169" fontId="218" fillId="116" borderId="89" xfId="52853" applyNumberFormat="1" applyFont="1" applyFill="1" applyBorder="1" applyAlignment="1">
      <alignment horizontal="right"/>
    </xf>
    <xf numFmtId="169" fontId="219" fillId="0" borderId="83" xfId="52853" applyNumberFormat="1" applyFont="1" applyFill="1" applyBorder="1" applyAlignment="1">
      <alignment horizontal="right"/>
    </xf>
    <xf numFmtId="169" fontId="218" fillId="116" borderId="83" xfId="52853" applyNumberFormat="1" applyFont="1" applyFill="1" applyBorder="1" applyAlignment="1">
      <alignment horizontal="right"/>
    </xf>
    <xf numFmtId="169" fontId="218" fillId="115" borderId="80" xfId="52853" applyNumberFormat="1" applyFont="1" applyFill="1" applyBorder="1" applyAlignment="1">
      <alignment horizontal="right"/>
    </xf>
    <xf numFmtId="169" fontId="219" fillId="0" borderId="0" xfId="52853" applyNumberFormat="1" applyFont="1" applyFill="1" applyBorder="1" applyAlignment="1">
      <alignment horizontal="right"/>
    </xf>
    <xf numFmtId="169" fontId="218" fillId="115" borderId="0" xfId="52853" applyNumberFormat="1" applyFont="1" applyFill="1" applyBorder="1" applyAlignment="1">
      <alignment horizontal="right"/>
    </xf>
    <xf numFmtId="169" fontId="219" fillId="0" borderId="4" xfId="52853" applyNumberFormat="1" applyFont="1" applyFill="1" applyBorder="1" applyAlignment="1">
      <alignment horizontal="right"/>
    </xf>
    <xf numFmtId="169" fontId="219" fillId="0" borderId="68" xfId="52853" applyNumberFormat="1" applyFont="1" applyFill="1" applyBorder="1" applyAlignment="1">
      <alignment horizontal="right"/>
    </xf>
    <xf numFmtId="169" fontId="218" fillId="115" borderId="4" xfId="52853" applyNumberFormat="1" applyFont="1" applyFill="1" applyBorder="1" applyAlignment="1">
      <alignment horizontal="right"/>
    </xf>
    <xf numFmtId="169" fontId="218" fillId="115" borderId="83" xfId="52853" applyNumberFormat="1" applyFont="1" applyFill="1" applyBorder="1" applyAlignment="1">
      <alignment horizontal="right"/>
    </xf>
    <xf numFmtId="169" fontId="219" fillId="0" borderId="82" xfId="52853" applyNumberFormat="1" applyFont="1" applyFill="1" applyBorder="1" applyAlignment="1">
      <alignment horizontal="right"/>
    </xf>
    <xf numFmtId="169" fontId="218" fillId="116" borderId="82" xfId="52853" applyNumberFormat="1" applyFont="1" applyFill="1" applyBorder="1" applyAlignment="1">
      <alignment horizontal="right"/>
    </xf>
    <xf numFmtId="169" fontId="219" fillId="0" borderId="79" xfId="52853" applyNumberFormat="1" applyFont="1" applyFill="1" applyBorder="1" applyAlignment="1">
      <alignment horizontal="right"/>
    </xf>
    <xf numFmtId="169" fontId="219" fillId="0" borderId="97" xfId="52853" applyNumberFormat="1" applyFont="1" applyFill="1" applyBorder="1" applyAlignment="1">
      <alignment horizontal="right"/>
    </xf>
    <xf numFmtId="169" fontId="218" fillId="115" borderId="79" xfId="52853" applyNumberFormat="1" applyFont="1" applyFill="1" applyBorder="1" applyAlignment="1">
      <alignment horizontal="right"/>
    </xf>
    <xf numFmtId="169" fontId="218" fillId="115" borderId="81" xfId="52853" applyNumberFormat="1" applyFont="1" applyFill="1" applyBorder="1" applyAlignment="1">
      <alignment horizontal="right"/>
    </xf>
    <xf numFmtId="169" fontId="219" fillId="0" borderId="88" xfId="52853" applyNumberFormat="1" applyFont="1" applyFill="1" applyBorder="1" applyAlignment="1">
      <alignment horizontal="right"/>
    </xf>
    <xf numFmtId="169" fontId="218" fillId="115" borderId="88" xfId="52853" applyNumberFormat="1" applyFont="1" applyFill="1" applyBorder="1" applyAlignment="1">
      <alignment horizontal="right"/>
    </xf>
    <xf numFmtId="286" fontId="219" fillId="114" borderId="0" xfId="0" applyNumberFormat="1" applyFont="1" applyFill="1" applyBorder="1" applyAlignment="1">
      <alignment horizontal="right"/>
    </xf>
    <xf numFmtId="286" fontId="218" fillId="114" borderId="0" xfId="0" applyNumberFormat="1" applyFont="1" applyFill="1" applyBorder="1" applyAlignment="1">
      <alignment horizontal="right"/>
    </xf>
    <xf numFmtId="286" fontId="219" fillId="0" borderId="4" xfId="0" applyNumberFormat="1" applyFont="1" applyFill="1" applyBorder="1" applyAlignment="1">
      <alignment horizontal="right"/>
    </xf>
    <xf numFmtId="286" fontId="219" fillId="0" borderId="68" xfId="0" applyNumberFormat="1" applyFont="1" applyFill="1" applyBorder="1" applyAlignment="1">
      <alignment horizontal="right"/>
    </xf>
    <xf numFmtId="286" fontId="218" fillId="0" borderId="4" xfId="0" applyNumberFormat="1" applyFont="1" applyFill="1" applyBorder="1" applyAlignment="1">
      <alignment horizontal="right"/>
    </xf>
    <xf numFmtId="286" fontId="219" fillId="0" borderId="0" xfId="0" applyNumberFormat="1" applyFont="1" applyFill="1" applyBorder="1" applyAlignment="1">
      <alignment horizontal="right"/>
    </xf>
    <xf numFmtId="286" fontId="218" fillId="0" borderId="0" xfId="0" applyNumberFormat="1" applyFont="1" applyFill="1" applyBorder="1" applyAlignment="1">
      <alignment horizontal="right"/>
    </xf>
    <xf numFmtId="286" fontId="6" fillId="0" borderId="0" xfId="0" applyNumberFormat="1" applyFont="1" applyFill="1" applyBorder="1" applyAlignment="1">
      <alignment horizontal="right"/>
    </xf>
    <xf numFmtId="286" fontId="7" fillId="0" borderId="0" xfId="0" applyNumberFormat="1" applyFont="1" applyFill="1" applyBorder="1" applyAlignment="1">
      <alignment horizontal="right"/>
    </xf>
    <xf numFmtId="286" fontId="3" fillId="114" borderId="0" xfId="0" applyNumberFormat="1" applyFont="1" applyFill="1" applyAlignment="1"/>
    <xf numFmtId="169" fontId="6" fillId="0" borderId="89" xfId="52855" applyNumberFormat="1" applyFont="1" applyFill="1" applyBorder="1" applyAlignment="1">
      <alignment horizontal="right"/>
    </xf>
    <xf numFmtId="169" fontId="7" fillId="116" borderId="89" xfId="52855" applyNumberFormat="1" applyFont="1" applyFill="1" applyBorder="1" applyAlignment="1">
      <alignment horizontal="right"/>
    </xf>
    <xf numFmtId="169" fontId="3" fillId="114" borderId="0" xfId="0" applyNumberFormat="1" applyFont="1" applyFill="1" applyAlignment="1"/>
    <xf numFmtId="169" fontId="6" fillId="0" borderId="80" xfId="52853" applyNumberFormat="1" applyFont="1" applyFill="1" applyBorder="1" applyAlignment="1">
      <alignment horizontal="right"/>
    </xf>
    <xf numFmtId="169" fontId="6" fillId="0" borderId="83" xfId="52855" applyNumberFormat="1" applyFont="1" applyFill="1" applyBorder="1" applyAlignment="1">
      <alignment horizontal="right"/>
    </xf>
    <xf numFmtId="169" fontId="7" fillId="116" borderId="83" xfId="52855" applyNumberFormat="1" applyFont="1" applyFill="1" applyBorder="1" applyAlignment="1">
      <alignment horizontal="right"/>
    </xf>
    <xf numFmtId="169" fontId="6" fillId="0" borderId="0" xfId="52853" applyNumberFormat="1" applyFont="1" applyFill="1" applyBorder="1" applyAlignment="1">
      <alignment horizontal="right"/>
    </xf>
    <xf numFmtId="169" fontId="6" fillId="0" borderId="81" xfId="52853" applyNumberFormat="1" applyFont="1" applyFill="1" applyBorder="1" applyAlignment="1">
      <alignment horizontal="right"/>
    </xf>
    <xf numFmtId="169" fontId="7" fillId="116" borderId="81" xfId="52853" applyNumberFormat="1" applyFont="1" applyFill="1" applyBorder="1" applyAlignment="1">
      <alignment horizontal="right"/>
    </xf>
    <xf numFmtId="169" fontId="6" fillId="0" borderId="88" xfId="52853" applyNumberFormat="1" applyFont="1" applyFill="1" applyBorder="1" applyAlignment="1">
      <alignment horizontal="right"/>
    </xf>
    <xf numFmtId="169" fontId="6" fillId="0" borderId="68" xfId="52855" applyNumberFormat="1" applyFont="1" applyFill="1" applyBorder="1" applyAlignment="1">
      <alignment horizontal="right"/>
    </xf>
    <xf numFmtId="169" fontId="7" fillId="116" borderId="68" xfId="52855" applyNumberFormat="1" applyFont="1" applyFill="1" applyBorder="1" applyAlignment="1">
      <alignment horizontal="right"/>
    </xf>
    <xf numFmtId="39" fontId="6" fillId="0" borderId="80" xfId="52855" applyNumberFormat="1" applyFont="1" applyFill="1" applyBorder="1" applyAlignment="1">
      <alignment horizontal="right"/>
    </xf>
    <xf numFmtId="39" fontId="7" fillId="116" borderId="80" xfId="52855" applyNumberFormat="1" applyFont="1" applyFill="1" applyBorder="1" applyAlignment="1">
      <alignment horizontal="right"/>
    </xf>
    <xf numFmtId="39" fontId="6" fillId="0" borderId="0" xfId="52855" applyNumberFormat="1" applyFont="1" applyFill="1" applyBorder="1" applyAlignment="1">
      <alignment horizontal="right"/>
    </xf>
    <xf numFmtId="39" fontId="7" fillId="116" borderId="0" xfId="52855" applyNumberFormat="1" applyFont="1" applyFill="1" applyBorder="1" applyAlignment="1">
      <alignment horizontal="right"/>
    </xf>
    <xf numFmtId="39" fontId="6" fillId="0" borderId="88" xfId="52855" applyNumberFormat="1" applyFont="1" applyFill="1" applyBorder="1" applyAlignment="1">
      <alignment horizontal="right"/>
    </xf>
    <xf numFmtId="39" fontId="7" fillId="116" borderId="88" xfId="52855" applyNumberFormat="1" applyFont="1" applyFill="1" applyBorder="1" applyAlignment="1">
      <alignment horizontal="right"/>
    </xf>
    <xf numFmtId="39" fontId="6" fillId="0" borderId="68" xfId="52854" applyNumberFormat="1" applyFont="1" applyFill="1" applyBorder="1" applyAlignment="1">
      <alignment horizontal="right"/>
    </xf>
    <xf numFmtId="39" fontId="7" fillId="116" borderId="68" xfId="52855" applyNumberFormat="1" applyFont="1" applyFill="1" applyBorder="1" applyAlignment="1">
      <alignment horizontal="right"/>
    </xf>
    <xf numFmtId="286" fontId="0" fillId="0" borderId="0" xfId="0" applyNumberFormat="1" applyAlignment="1"/>
    <xf numFmtId="286" fontId="120" fillId="0" borderId="0" xfId="0" applyNumberFormat="1" applyFont="1" applyFill="1" applyAlignment="1"/>
    <xf numFmtId="0" fontId="218" fillId="114" borderId="4" xfId="0" applyFont="1" applyFill="1" applyBorder="1" applyAlignment="1">
      <alignment horizontal="right"/>
    </xf>
    <xf numFmtId="286" fontId="218" fillId="114" borderId="4" xfId="0" applyNumberFormat="1" applyFont="1" applyFill="1" applyBorder="1" applyAlignment="1">
      <alignment horizontal="right"/>
    </xf>
    <xf numFmtId="169" fontId="218" fillId="115" borderId="82" xfId="52853" applyNumberFormat="1" applyFont="1" applyFill="1" applyBorder="1" applyAlignment="1">
      <alignment horizontal="right"/>
    </xf>
    <xf numFmtId="169" fontId="6" fillId="0" borderId="80" xfId="52855" applyNumberFormat="1" applyFont="1" applyFill="1" applyBorder="1" applyAlignment="1">
      <alignment horizontal="right"/>
    </xf>
    <xf numFmtId="169" fontId="7" fillId="116" borderId="80" xfId="52855" applyNumberFormat="1" applyFont="1" applyFill="1" applyBorder="1" applyAlignment="1">
      <alignment horizontal="right"/>
    </xf>
    <xf numFmtId="169" fontId="6" fillId="0" borderId="0" xfId="52855" applyNumberFormat="1" applyFont="1" applyFill="1" applyBorder="1" applyAlignment="1">
      <alignment horizontal="right"/>
    </xf>
    <xf numFmtId="169" fontId="7" fillId="116" borderId="0" xfId="52855" applyNumberFormat="1" applyFont="1" applyFill="1" applyBorder="1" applyAlignment="1">
      <alignment horizontal="right"/>
    </xf>
    <xf numFmtId="169" fontId="6" fillId="0" borderId="88" xfId="52855" applyNumberFormat="1" applyFont="1" applyFill="1" applyBorder="1" applyAlignment="1">
      <alignment horizontal="right"/>
    </xf>
    <xf numFmtId="169" fontId="7" fillId="116" borderId="88" xfId="52855" applyNumberFormat="1" applyFont="1" applyFill="1" applyBorder="1" applyAlignment="1">
      <alignment horizontal="right"/>
    </xf>
    <xf numFmtId="203" fontId="6" fillId="0" borderId="89" xfId="52854" applyNumberFormat="1" applyFont="1" applyFill="1" applyBorder="1" applyAlignment="1">
      <alignment horizontal="right"/>
    </xf>
    <xf numFmtId="203" fontId="7" fillId="116" borderId="89" xfId="52854" applyNumberFormat="1" applyFont="1" applyFill="1" applyBorder="1" applyAlignment="1">
      <alignment horizontal="right"/>
    </xf>
    <xf numFmtId="203" fontId="120" fillId="0" borderId="0" xfId="0" applyNumberFormat="1" applyFont="1" applyAlignment="1"/>
    <xf numFmtId="286" fontId="218" fillId="0" borderId="68" xfId="0" applyNumberFormat="1" applyFont="1" applyFill="1" applyBorder="1" applyAlignment="1">
      <alignment horizontal="right"/>
    </xf>
    <xf numFmtId="286" fontId="218" fillId="114" borderId="68" xfId="0" applyNumberFormat="1" applyFont="1" applyFill="1" applyBorder="1" applyAlignment="1">
      <alignment horizontal="right"/>
    </xf>
    <xf numFmtId="290" fontId="6" fillId="0" borderId="0" xfId="52855" applyNumberFormat="1" applyFont="1" applyFill="1" applyBorder="1" applyAlignment="1">
      <alignment horizontal="right"/>
    </xf>
    <xf numFmtId="290" fontId="7" fillId="116" borderId="0" xfId="52855" applyNumberFormat="1" applyFont="1" applyFill="1" applyBorder="1" applyAlignment="1">
      <alignment horizontal="right"/>
    </xf>
    <xf numFmtId="290" fontId="120" fillId="0" borderId="0" xfId="0" applyNumberFormat="1" applyFont="1" applyAlignment="1"/>
    <xf numFmtId="290" fontId="6" fillId="0" borderId="80" xfId="52855" applyNumberFormat="1" applyFont="1" applyFill="1" applyBorder="1" applyAlignment="1">
      <alignment horizontal="right"/>
    </xf>
    <xf numFmtId="290" fontId="7" fillId="116" borderId="80" xfId="52855" applyNumberFormat="1" applyFont="1" applyFill="1" applyBorder="1" applyAlignment="1">
      <alignment horizontal="right"/>
    </xf>
    <xf numFmtId="290" fontId="6" fillId="0" borderId="81" xfId="52855" applyNumberFormat="1" applyFont="1" applyFill="1" applyBorder="1" applyAlignment="1">
      <alignment horizontal="right"/>
    </xf>
    <xf numFmtId="290" fontId="7" fillId="116" borderId="81" xfId="52855" applyNumberFormat="1" applyFont="1" applyFill="1" applyBorder="1" applyAlignment="1">
      <alignment horizontal="right"/>
    </xf>
    <xf numFmtId="169" fontId="218" fillId="115" borderId="91" xfId="52853" applyNumberFormat="1" applyFont="1" applyFill="1" applyBorder="1" applyAlignment="1">
      <alignment horizontal="right"/>
    </xf>
    <xf numFmtId="169" fontId="219" fillId="0" borderId="86" xfId="52853" applyNumberFormat="1" applyFont="1" applyFill="1" applyBorder="1" applyAlignment="1">
      <alignment horizontal="right"/>
    </xf>
    <xf numFmtId="169" fontId="218" fillId="115" borderId="87" xfId="52853" applyNumberFormat="1" applyFont="1" applyFill="1" applyBorder="1" applyAlignment="1">
      <alignment horizontal="right"/>
    </xf>
    <xf numFmtId="169" fontId="218" fillId="115" borderId="89" xfId="52853" applyNumberFormat="1" applyFont="1" applyFill="1" applyBorder="1" applyAlignment="1">
      <alignment horizontal="right"/>
    </xf>
    <xf numFmtId="287" fontId="219" fillId="0" borderId="4" xfId="52853" applyNumberFormat="1" applyFont="1" applyFill="1" applyBorder="1" applyAlignment="1">
      <alignment horizontal="right"/>
    </xf>
    <xf numFmtId="287" fontId="219" fillId="0" borderId="68" xfId="52853" applyNumberFormat="1" applyFont="1" applyFill="1" applyBorder="1" applyAlignment="1">
      <alignment horizontal="right"/>
    </xf>
    <xf numFmtId="290" fontId="219" fillId="0" borderId="80" xfId="52853" applyNumberFormat="1" applyFont="1" applyFill="1" applyBorder="1" applyAlignment="1">
      <alignment horizontal="right"/>
    </xf>
    <xf numFmtId="290" fontId="218" fillId="115" borderId="80" xfId="52853" applyNumberFormat="1" applyFont="1" applyFill="1" applyBorder="1" applyAlignment="1">
      <alignment horizontal="right"/>
    </xf>
    <xf numFmtId="290" fontId="219" fillId="0" borderId="4" xfId="52853" applyNumberFormat="1" applyFont="1" applyFill="1" applyBorder="1" applyAlignment="1">
      <alignment horizontal="right"/>
    </xf>
    <xf numFmtId="290" fontId="219" fillId="0" borderId="68" xfId="52853" applyNumberFormat="1" applyFont="1" applyFill="1" applyBorder="1" applyAlignment="1">
      <alignment horizontal="right"/>
    </xf>
    <xf numFmtId="290" fontId="218" fillId="115" borderId="4" xfId="52853" applyNumberFormat="1" applyFont="1" applyFill="1" applyBorder="1" applyAlignment="1">
      <alignment horizontal="right"/>
    </xf>
    <xf numFmtId="169" fontId="219" fillId="0" borderId="95" xfId="52853" applyNumberFormat="1" applyFont="1" applyFill="1" applyBorder="1" applyAlignment="1">
      <alignment horizontal="right"/>
    </xf>
    <xf numFmtId="286" fontId="219" fillId="114" borderId="4" xfId="0" applyNumberFormat="1" applyFont="1" applyFill="1" applyBorder="1" applyAlignment="1">
      <alignment horizontal="right"/>
    </xf>
    <xf numFmtId="169" fontId="218" fillId="116" borderId="0" xfId="52853" applyNumberFormat="1" applyFont="1" applyFill="1" applyBorder="1" applyAlignment="1">
      <alignment horizontal="right"/>
    </xf>
    <xf numFmtId="169" fontId="218" fillId="116" borderId="91" xfId="52853" applyNumberFormat="1" applyFont="1" applyFill="1" applyBorder="1" applyAlignment="1">
      <alignment horizontal="right"/>
    </xf>
    <xf numFmtId="169" fontId="218" fillId="116" borderId="85" xfId="52853" applyNumberFormat="1" applyFont="1" applyFill="1" applyBorder="1" applyAlignment="1">
      <alignment horizontal="right"/>
    </xf>
    <xf numFmtId="169" fontId="218" fillId="116" borderId="87" xfId="52853" applyNumberFormat="1" applyFont="1" applyFill="1" applyBorder="1" applyAlignment="1">
      <alignment horizontal="right"/>
    </xf>
    <xf numFmtId="169" fontId="218" fillId="116" borderId="4" xfId="52853" applyNumberFormat="1" applyFont="1" applyFill="1" applyBorder="1" applyAlignment="1">
      <alignment horizontal="right"/>
    </xf>
    <xf numFmtId="169" fontId="218" fillId="116" borderId="88" xfId="52853" applyNumberFormat="1" applyFont="1" applyFill="1" applyBorder="1" applyAlignment="1">
      <alignment horizontal="right"/>
    </xf>
    <xf numFmtId="287" fontId="218" fillId="116" borderId="4" xfId="52853" applyNumberFormat="1" applyFont="1" applyFill="1" applyBorder="1" applyAlignment="1">
      <alignment horizontal="right"/>
    </xf>
    <xf numFmtId="290" fontId="218" fillId="116" borderId="80" xfId="52853" applyNumberFormat="1" applyFont="1" applyFill="1" applyBorder="1" applyAlignment="1">
      <alignment horizontal="right"/>
    </xf>
    <xf numFmtId="290" fontId="218" fillId="116" borderId="4" xfId="52853" applyNumberFormat="1" applyFont="1" applyFill="1" applyBorder="1" applyAlignment="1">
      <alignment horizontal="right"/>
    </xf>
    <xf numFmtId="286" fontId="0" fillId="0" borderId="0" xfId="52853" applyNumberFormat="1" applyFont="1" applyAlignment="1"/>
    <xf numFmtId="287" fontId="0" fillId="0" borderId="0" xfId="52853" applyNumberFormat="1" applyFont="1" applyAlignment="1"/>
    <xf numFmtId="169" fontId="0" fillId="0" borderId="0" xfId="52853" applyNumberFormat="1" applyFont="1" applyAlignment="1"/>
    <xf numFmtId="286" fontId="218" fillId="115" borderId="0" xfId="52853" applyNumberFormat="1" applyFont="1" applyFill="1" applyAlignment="1">
      <alignment horizontal="right"/>
    </xf>
    <xf numFmtId="286" fontId="218" fillId="116" borderId="92" xfId="52853" applyNumberFormat="1" applyFont="1" applyFill="1" applyBorder="1" applyAlignment="1">
      <alignment horizontal="right"/>
    </xf>
    <xf numFmtId="286" fontId="219" fillId="0" borderId="92" xfId="52853" applyNumberFormat="1" applyFont="1" applyFill="1" applyBorder="1" applyAlignment="1">
      <alignment horizontal="right"/>
    </xf>
    <xf numFmtId="169" fontId="226" fillId="0" borderId="90" xfId="52853" applyNumberFormat="1" applyFont="1" applyFill="1" applyBorder="1" applyAlignment="1">
      <alignment horizontal="right"/>
    </xf>
    <xf numFmtId="169" fontId="226" fillId="0" borderId="17" xfId="52853" applyNumberFormat="1" applyFont="1" applyFill="1" applyBorder="1" applyAlignment="1">
      <alignment horizontal="right"/>
    </xf>
    <xf numFmtId="169" fontId="226" fillId="0" borderId="86" xfId="52853" applyNumberFormat="1" applyFont="1" applyFill="1" applyBorder="1" applyAlignment="1">
      <alignment horizontal="right"/>
    </xf>
    <xf numFmtId="286" fontId="219" fillId="0" borderId="68" xfId="0" quotePrefix="1" applyNumberFormat="1" applyFont="1" applyFill="1" applyBorder="1" applyAlignment="1">
      <alignment horizontal="right"/>
    </xf>
    <xf numFmtId="286" fontId="218" fillId="0" borderId="68" xfId="0" quotePrefix="1" applyNumberFormat="1" applyFont="1" applyFill="1" applyBorder="1" applyAlignment="1">
      <alignment horizontal="right"/>
    </xf>
    <xf numFmtId="0" fontId="219" fillId="114" borderId="80" xfId="48560" quotePrefix="1" applyFont="1" applyFill="1" applyBorder="1" applyAlignment="1">
      <alignment horizontal="left" indent="2"/>
    </xf>
    <xf numFmtId="0" fontId="220" fillId="0" borderId="0" xfId="0" applyFont="1" applyAlignment="1">
      <alignment horizontal="left" indent="1"/>
    </xf>
    <xf numFmtId="0" fontId="219" fillId="114" borderId="80" xfId="48560" quotePrefix="1" applyFont="1" applyFill="1" applyBorder="1" applyAlignment="1">
      <alignment horizontal="left" indent="3"/>
    </xf>
    <xf numFmtId="0" fontId="220" fillId="0" borderId="0" xfId="0" applyFont="1" applyAlignment="1">
      <alignment horizontal="left" indent="2"/>
    </xf>
    <xf numFmtId="286" fontId="238" fillId="115" borderId="89" xfId="52855" applyNumberFormat="1" applyFont="1" applyFill="1" applyBorder="1" applyAlignment="1">
      <alignment horizontal="right"/>
    </xf>
    <xf numFmtId="286" fontId="238" fillId="115" borderId="81" xfId="52855" applyNumberFormat="1" applyFont="1" applyFill="1" applyBorder="1" applyAlignment="1">
      <alignment horizontal="right"/>
    </xf>
    <xf numFmtId="169" fontId="218" fillId="116" borderId="97" xfId="52853" applyNumberFormat="1" applyFont="1" applyFill="1" applyBorder="1" applyAlignment="1">
      <alignment horizontal="right"/>
    </xf>
    <xf numFmtId="0" fontId="228" fillId="0" borderId="97" xfId="0" applyFont="1" applyBorder="1"/>
    <xf numFmtId="169" fontId="219" fillId="0" borderId="90" xfId="52853" applyNumberFormat="1" applyFont="1" applyFill="1" applyBorder="1" applyAlignment="1">
      <alignment horizontal="right"/>
    </xf>
    <xf numFmtId="169" fontId="219" fillId="0" borderId="84" xfId="52853" applyNumberFormat="1" applyFont="1" applyFill="1" applyBorder="1" applyAlignment="1">
      <alignment horizontal="right"/>
    </xf>
    <xf numFmtId="286" fontId="218" fillId="115" borderId="80" xfId="52855" quotePrefix="1" applyNumberFormat="1" applyFont="1" applyFill="1" applyBorder="1" applyAlignment="1">
      <alignment horizontal="right"/>
    </xf>
    <xf numFmtId="0" fontId="120" fillId="0" borderId="0" xfId="0" applyFont="1" applyBorder="1"/>
    <xf numFmtId="0" fontId="228" fillId="0" borderId="0" xfId="0" applyFont="1" applyBorder="1"/>
    <xf numFmtId="169" fontId="219" fillId="0" borderId="98" xfId="52853" applyNumberFormat="1" applyFont="1" applyFill="1" applyBorder="1" applyAlignment="1">
      <alignment horizontal="right"/>
    </xf>
    <xf numFmtId="169" fontId="219" fillId="0" borderId="99" xfId="52853" applyNumberFormat="1" applyFont="1" applyFill="1" applyBorder="1" applyAlignment="1">
      <alignment horizontal="right"/>
    </xf>
    <xf numFmtId="0" fontId="219" fillId="114" borderId="101" xfId="52855" applyFont="1" applyFill="1" applyBorder="1" applyAlignment="1">
      <alignment horizontal="left"/>
    </xf>
    <xf numFmtId="0" fontId="219" fillId="114" borderId="0" xfId="0" applyFont="1" applyFill="1" applyBorder="1" applyAlignment="1">
      <alignment horizontal="center" wrapText="1"/>
    </xf>
    <xf numFmtId="0" fontId="219" fillId="114" borderId="0" xfId="0" applyFont="1" applyFill="1" applyBorder="1" applyAlignment="1">
      <alignment horizontal="center" vertical="center" wrapText="1"/>
    </xf>
    <xf numFmtId="0" fontId="219" fillId="114" borderId="4" xfId="52855" applyFont="1" applyFill="1" applyBorder="1" applyAlignment="1">
      <alignment horizontal="centerContinuous" wrapText="1"/>
    </xf>
    <xf numFmtId="287" fontId="219" fillId="0" borderId="82" xfId="52853" applyNumberFormat="1" applyFont="1" applyFill="1" applyBorder="1" applyAlignment="1">
      <alignment horizontal="right"/>
    </xf>
    <xf numFmtId="287" fontId="218" fillId="116" borderId="82" xfId="52853" applyNumberFormat="1" applyFont="1" applyFill="1" applyBorder="1" applyAlignment="1">
      <alignment horizontal="right"/>
    </xf>
    <xf numFmtId="171" fontId="219" fillId="0" borderId="68" xfId="52853" applyNumberFormat="1" applyFont="1" applyFill="1" applyBorder="1" applyAlignment="1">
      <alignment horizontal="right"/>
    </xf>
    <xf numFmtId="171" fontId="218" fillId="116" borderId="68" xfId="52853" applyNumberFormat="1" applyFont="1" applyFill="1" applyBorder="1" applyAlignment="1">
      <alignment horizontal="right"/>
    </xf>
    <xf numFmtId="290" fontId="6" fillId="0" borderId="99" xfId="52855" applyNumberFormat="1" applyFont="1" applyFill="1" applyBorder="1" applyAlignment="1">
      <alignment horizontal="right"/>
    </xf>
    <xf numFmtId="290" fontId="6" fillId="0" borderId="4" xfId="52855" applyNumberFormat="1" applyFont="1" applyFill="1" applyBorder="1" applyAlignment="1">
      <alignment horizontal="right"/>
    </xf>
    <xf numFmtId="290" fontId="6" fillId="0" borderId="80" xfId="52853" applyNumberFormat="1" applyFont="1" applyFill="1" applyBorder="1" applyAlignment="1">
      <alignment horizontal="right"/>
    </xf>
    <xf numFmtId="0" fontId="219" fillId="0" borderId="82" xfId="52855" applyFont="1" applyFill="1" applyBorder="1" applyAlignment="1">
      <alignment horizontal="left" wrapText="1"/>
    </xf>
    <xf numFmtId="286" fontId="219" fillId="0" borderId="101" xfId="52853" applyNumberFormat="1" applyFont="1" applyFill="1" applyBorder="1" applyAlignment="1">
      <alignment horizontal="right"/>
    </xf>
    <xf numFmtId="37" fontId="6" fillId="0" borderId="81" xfId="52854" applyNumberFormat="1" applyFont="1" applyFill="1" applyBorder="1" applyAlignment="1">
      <alignment horizontal="right"/>
    </xf>
    <xf numFmtId="37" fontId="7" fillId="116" borderId="81" xfId="52854" applyNumberFormat="1" applyFont="1" applyFill="1" applyBorder="1" applyAlignment="1">
      <alignment horizontal="right"/>
    </xf>
    <xf numFmtId="37" fontId="120" fillId="0" borderId="0" xfId="0" applyNumberFormat="1" applyFont="1" applyAlignment="1"/>
    <xf numFmtId="0" fontId="219" fillId="114" borderId="83" xfId="52855" applyFont="1" applyFill="1" applyBorder="1"/>
    <xf numFmtId="291" fontId="220" fillId="0" borderId="68" xfId="52853" applyNumberFormat="1" applyFont="1" applyFill="1" applyBorder="1" applyAlignment="1">
      <alignment horizontal="right"/>
    </xf>
    <xf numFmtId="169" fontId="219" fillId="0" borderId="35" xfId="52853" applyNumberFormat="1" applyFont="1" applyFill="1" applyBorder="1" applyAlignment="1">
      <alignment horizontal="right"/>
    </xf>
    <xf numFmtId="169" fontId="218" fillId="115" borderId="103" xfId="52853" applyNumberFormat="1" applyFont="1" applyFill="1" applyBorder="1" applyAlignment="1">
      <alignment horizontal="right"/>
    </xf>
    <xf numFmtId="169" fontId="218" fillId="115" borderId="100" xfId="52853" applyNumberFormat="1" applyFont="1" applyFill="1" applyBorder="1" applyAlignment="1">
      <alignment horizontal="right"/>
    </xf>
    <xf numFmtId="0" fontId="218" fillId="114" borderId="0" xfId="52855" applyFont="1" applyFill="1" applyAlignment="1">
      <alignment horizontal="centerContinuous"/>
    </xf>
    <xf numFmtId="0" fontId="219" fillId="114" borderId="0" xfId="0" applyFont="1" applyFill="1" applyAlignment="1">
      <alignment horizontal="right" wrapText="1"/>
    </xf>
    <xf numFmtId="0" fontId="218" fillId="114" borderId="0" xfId="0" applyFont="1" applyFill="1" applyAlignment="1">
      <alignment horizontal="right" wrapText="1"/>
    </xf>
    <xf numFmtId="286" fontId="219" fillId="0" borderId="4" xfId="0" applyNumberFormat="1" applyFont="1" applyBorder="1" applyAlignment="1">
      <alignment horizontal="right"/>
    </xf>
    <xf numFmtId="286" fontId="218" fillId="0" borderId="4" xfId="0" applyNumberFormat="1" applyFont="1" applyBorder="1" applyAlignment="1">
      <alignment horizontal="right"/>
    </xf>
    <xf numFmtId="286" fontId="0" fillId="0" borderId="0" xfId="0" applyNumberFormat="1"/>
    <xf numFmtId="0" fontId="218" fillId="114" borderId="0" xfId="52855" applyFont="1" applyFill="1"/>
    <xf numFmtId="169" fontId="0" fillId="0" borderId="0" xfId="0" applyNumberFormat="1"/>
    <xf numFmtId="0" fontId="218" fillId="114" borderId="4" xfId="52855" applyFont="1" applyFill="1" applyBorder="1"/>
    <xf numFmtId="0" fontId="218" fillId="114" borderId="0" xfId="52855" applyFont="1" applyFill="1" applyAlignment="1">
      <alignment wrapText="1"/>
    </xf>
    <xf numFmtId="0" fontId="218" fillId="114" borderId="89" xfId="52855" applyFont="1" applyFill="1" applyBorder="1"/>
    <xf numFmtId="0" fontId="219" fillId="114" borderId="0" xfId="52855" applyFont="1" applyFill="1" applyAlignment="1">
      <alignment horizontal="left"/>
    </xf>
    <xf numFmtId="0" fontId="218" fillId="114" borderId="88" xfId="52855" applyFont="1" applyFill="1" applyBorder="1"/>
    <xf numFmtId="169" fontId="120" fillId="0" borderId="0" xfId="0" applyNumberFormat="1" applyFont="1"/>
    <xf numFmtId="286" fontId="219" fillId="0" borderId="4" xfId="0" quotePrefix="1" applyNumberFormat="1" applyFont="1" applyFill="1" applyBorder="1" applyAlignment="1">
      <alignment horizontal="right"/>
    </xf>
    <xf numFmtId="290" fontId="0" fillId="0" borderId="0" xfId="0" applyNumberFormat="1"/>
    <xf numFmtId="290" fontId="120" fillId="0" borderId="0" xfId="0" applyNumberFormat="1" applyFont="1"/>
    <xf numFmtId="37" fontId="220" fillId="0" borderId="0" xfId="0" applyNumberFormat="1" applyFont="1"/>
    <xf numFmtId="286" fontId="219" fillId="0" borderId="104" xfId="52853" applyNumberFormat="1" applyFont="1" applyFill="1" applyBorder="1" applyAlignment="1">
      <alignment horizontal="right"/>
    </xf>
    <xf numFmtId="0" fontId="120" fillId="0" borderId="104" xfId="0" applyFont="1" applyBorder="1"/>
    <xf numFmtId="287" fontId="218" fillId="116" borderId="105" xfId="52853" applyNumberFormat="1" applyFont="1" applyFill="1" applyBorder="1" applyAlignment="1">
      <alignment horizontal="right"/>
    </xf>
    <xf numFmtId="287" fontId="219" fillId="0" borderId="106" xfId="52853" applyNumberFormat="1" applyFont="1" applyFill="1" applyBorder="1" applyAlignment="1">
      <alignment horizontal="right"/>
    </xf>
    <xf numFmtId="291" fontId="220" fillId="0" borderId="4" xfId="52853" applyNumberFormat="1" applyFont="1" applyFill="1" applyBorder="1" applyAlignment="1">
      <alignment horizontal="right"/>
    </xf>
    <xf numFmtId="169" fontId="219" fillId="0" borderId="104" xfId="52853" applyNumberFormat="1" applyFont="1" applyFill="1" applyBorder="1" applyAlignment="1">
      <alignment horizontal="right"/>
    </xf>
    <xf numFmtId="169" fontId="219" fillId="0" borderId="91" xfId="52853" applyNumberFormat="1" applyFont="1" applyFill="1" applyBorder="1" applyAlignment="1">
      <alignment horizontal="right"/>
    </xf>
    <xf numFmtId="169" fontId="219" fillId="0" borderId="87" xfId="52853" applyNumberFormat="1" applyFont="1" applyFill="1" applyBorder="1" applyAlignment="1">
      <alignment horizontal="right"/>
    </xf>
    <xf numFmtId="169" fontId="219" fillId="0" borderId="85" xfId="52853" applyNumberFormat="1" applyFont="1" applyFill="1" applyBorder="1" applyAlignment="1">
      <alignment horizontal="right"/>
    </xf>
    <xf numFmtId="169" fontId="219" fillId="0" borderId="107" xfId="52853" applyNumberFormat="1" applyFont="1" applyFill="1" applyBorder="1" applyAlignment="1">
      <alignment horizontal="right"/>
    </xf>
    <xf numFmtId="169" fontId="219" fillId="0" borderId="103" xfId="52853" applyNumberFormat="1" applyFont="1" applyFill="1" applyBorder="1" applyAlignment="1">
      <alignment horizontal="right"/>
    </xf>
    <xf numFmtId="169" fontId="6" fillId="0" borderId="4" xfId="52855" applyNumberFormat="1" applyFont="1" applyFill="1" applyBorder="1" applyAlignment="1">
      <alignment horizontal="right"/>
    </xf>
    <xf numFmtId="0" fontId="225" fillId="0" borderId="104" xfId="0" applyFont="1" applyBorder="1" applyAlignment="1">
      <alignment vertical="top"/>
    </xf>
    <xf numFmtId="286" fontId="226" fillId="0" borderId="91" xfId="52855" applyNumberFormat="1" applyFont="1" applyFill="1" applyBorder="1" applyAlignment="1">
      <alignment horizontal="right"/>
    </xf>
    <xf numFmtId="286" fontId="226" fillId="0" borderId="87" xfId="52855" applyNumberFormat="1" applyFont="1" applyFill="1" applyBorder="1" applyAlignment="1">
      <alignment horizontal="right"/>
    </xf>
    <xf numFmtId="39" fontId="6" fillId="0" borderId="4" xfId="52854" applyNumberFormat="1" applyFont="1" applyFill="1" applyBorder="1" applyAlignment="1">
      <alignment horizontal="right"/>
    </xf>
    <xf numFmtId="171" fontId="219" fillId="0" borderId="4" xfId="52853" applyNumberFormat="1" applyFont="1" applyFill="1" applyBorder="1" applyAlignment="1">
      <alignment horizontal="right"/>
    </xf>
    <xf numFmtId="286" fontId="219" fillId="0" borderId="104" xfId="52853" applyNumberFormat="1" applyFont="1" applyFill="1" applyBorder="1" applyAlignment="1">
      <alignment horizontal="right" wrapText="1"/>
    </xf>
    <xf numFmtId="286" fontId="219" fillId="0" borderId="4" xfId="52853" applyNumberFormat="1" applyFont="1" applyFill="1" applyBorder="1" applyAlignment="1">
      <alignment horizontal="right" wrapText="1"/>
    </xf>
    <xf numFmtId="0" fontId="220" fillId="0" borderId="0" xfId="0" applyFont="1" applyFill="1"/>
    <xf numFmtId="37" fontId="6" fillId="0" borderId="80" xfId="52855" applyNumberFormat="1" applyFont="1" applyFill="1" applyBorder="1" applyAlignment="1">
      <alignment horizontal="right"/>
    </xf>
    <xf numFmtId="37" fontId="6" fillId="0" borderId="0" xfId="52855" applyNumberFormat="1" applyFont="1" applyFill="1" applyBorder="1" applyAlignment="1">
      <alignment horizontal="right"/>
    </xf>
    <xf numFmtId="37" fontId="6" fillId="0" borderId="88" xfId="52855" applyNumberFormat="1" applyFont="1" applyFill="1" applyBorder="1" applyAlignment="1">
      <alignment horizontal="right"/>
    </xf>
    <xf numFmtId="37" fontId="6" fillId="0" borderId="68" xfId="52854" applyNumberFormat="1" applyFont="1" applyFill="1" applyBorder="1" applyAlignment="1">
      <alignment horizontal="right"/>
    </xf>
    <xf numFmtId="287" fontId="218" fillId="115" borderId="83" xfId="52853" applyNumberFormat="1" applyFont="1" applyFill="1" applyBorder="1" applyAlignment="1">
      <alignment horizontal="right"/>
    </xf>
    <xf numFmtId="290" fontId="218" fillId="116" borderId="83" xfId="52853" applyNumberFormat="1" applyFont="1" applyFill="1" applyBorder="1" applyAlignment="1">
      <alignment horizontal="right"/>
    </xf>
    <xf numFmtId="290" fontId="219" fillId="0" borderId="0" xfId="52853" applyNumberFormat="1" applyFont="1" applyFill="1" applyBorder="1" applyAlignment="1">
      <alignment horizontal="right"/>
    </xf>
    <xf numFmtId="290" fontId="218" fillId="116" borderId="0" xfId="52853" applyNumberFormat="1" applyFont="1" applyFill="1" applyBorder="1" applyAlignment="1">
      <alignment horizontal="right"/>
    </xf>
    <xf numFmtId="290" fontId="219" fillId="0" borderId="82" xfId="52853" applyNumberFormat="1" applyFont="1" applyFill="1" applyBorder="1" applyAlignment="1">
      <alignment horizontal="right"/>
    </xf>
    <xf numFmtId="290" fontId="218" fillId="116" borderId="82" xfId="52853" applyNumberFormat="1" applyFont="1" applyFill="1" applyBorder="1" applyAlignment="1">
      <alignment horizontal="right"/>
    </xf>
    <xf numFmtId="169" fontId="219" fillId="0" borderId="18" xfId="52853" applyNumberFormat="1" applyFont="1" applyFill="1" applyBorder="1" applyAlignment="1">
      <alignment horizontal="right"/>
    </xf>
    <xf numFmtId="288" fontId="219" fillId="0" borderId="80" xfId="52853" applyNumberFormat="1" applyFont="1" applyFill="1" applyBorder="1" applyAlignment="1">
      <alignment horizontal="right"/>
    </xf>
    <xf numFmtId="0" fontId="229" fillId="114" borderId="0" xfId="52855" applyFont="1" applyFill="1" applyAlignment="1">
      <alignment horizontal="left"/>
    </xf>
    <xf numFmtId="288" fontId="219" fillId="0" borderId="98" xfId="52853" applyNumberFormat="1" applyFont="1" applyFill="1" applyBorder="1" applyAlignment="1">
      <alignment horizontal="right"/>
    </xf>
    <xf numFmtId="287" fontId="218" fillId="0" borderId="0" xfId="52853" applyNumberFormat="1" applyFont="1" applyFill="1" applyBorder="1" applyAlignment="1">
      <alignment horizontal="right"/>
    </xf>
    <xf numFmtId="169" fontId="218" fillId="115" borderId="85" xfId="52853" applyNumberFormat="1" applyFont="1" applyFill="1" applyBorder="1" applyAlignment="1">
      <alignment horizontal="right"/>
    </xf>
    <xf numFmtId="286" fontId="218" fillId="115" borderId="82" xfId="52853" applyNumberFormat="1" applyFont="1" applyFill="1" applyBorder="1" applyAlignment="1">
      <alignment horizontal="right"/>
    </xf>
    <xf numFmtId="286" fontId="219" fillId="114" borderId="0" xfId="0" applyNumberFormat="1" applyFont="1" applyFill="1" applyAlignment="1">
      <alignment horizontal="right"/>
    </xf>
    <xf numFmtId="286" fontId="218" fillId="114" borderId="0" xfId="0" applyNumberFormat="1" applyFont="1" applyFill="1" applyAlignment="1">
      <alignment horizontal="right"/>
    </xf>
    <xf numFmtId="0" fontId="219" fillId="114" borderId="0" xfId="52853" applyNumberFormat="1" applyFont="1" applyFill="1" applyBorder="1" applyAlignment="1">
      <alignment horizontal="right" wrapText="1"/>
    </xf>
    <xf numFmtId="286" fontId="219" fillId="0" borderId="4" xfId="0" quotePrefix="1" applyNumberFormat="1" applyFont="1" applyBorder="1" applyAlignment="1">
      <alignment horizontal="right"/>
    </xf>
    <xf numFmtId="286" fontId="218" fillId="0" borderId="4" xfId="0" quotePrefix="1" applyNumberFormat="1" applyFont="1" applyBorder="1" applyAlignment="1">
      <alignment horizontal="right"/>
    </xf>
    <xf numFmtId="286" fontId="219" fillId="0" borderId="82" xfId="52855" applyNumberFormat="1" applyFont="1" applyBorder="1" applyAlignment="1">
      <alignment horizontal="right"/>
    </xf>
    <xf numFmtId="169" fontId="219" fillId="0" borderId="82" xfId="52855" applyNumberFormat="1" applyFont="1" applyBorder="1" applyAlignment="1">
      <alignment horizontal="right"/>
    </xf>
    <xf numFmtId="286" fontId="226" fillId="0" borderId="90" xfId="52855" applyNumberFormat="1" applyFont="1" applyBorder="1" applyAlignment="1">
      <alignment horizontal="right"/>
    </xf>
    <xf numFmtId="286" fontId="226" fillId="0" borderId="89" xfId="52855" applyNumberFormat="1" applyFont="1" applyBorder="1" applyAlignment="1">
      <alignment horizontal="right"/>
    </xf>
    <xf numFmtId="286" fontId="226" fillId="0" borderId="86" xfId="52855" applyNumberFormat="1" applyFont="1" applyBorder="1" applyAlignment="1">
      <alignment horizontal="right"/>
    </xf>
    <xf numFmtId="286" fontId="226" fillId="0" borderId="81" xfId="52855" applyNumberFormat="1" applyFont="1" applyBorder="1" applyAlignment="1">
      <alignment horizontal="right"/>
    </xf>
    <xf numFmtId="285" fontId="226" fillId="0" borderId="88" xfId="52855" applyNumberFormat="1" applyFont="1" applyBorder="1" applyAlignment="1">
      <alignment horizontal="right" wrapText="1"/>
    </xf>
    <xf numFmtId="286" fontId="219" fillId="0" borderId="0" xfId="0" applyNumberFormat="1" applyFont="1" applyAlignment="1">
      <alignment horizontal="right"/>
    </xf>
    <xf numFmtId="286" fontId="218" fillId="0" borderId="0" xfId="0" applyNumberFormat="1" applyFont="1" applyAlignment="1">
      <alignment horizontal="right"/>
    </xf>
    <xf numFmtId="169" fontId="0" fillId="0" borderId="0" xfId="0" applyNumberFormat="1" applyAlignment="1">
      <alignment horizontal="left"/>
    </xf>
    <xf numFmtId="171" fontId="0" fillId="0" borderId="0" xfId="0" applyNumberFormat="1"/>
    <xf numFmtId="171" fontId="120" fillId="0" borderId="0" xfId="0" applyNumberFormat="1" applyFont="1"/>
    <xf numFmtId="286" fontId="219" fillId="0" borderId="0" xfId="52855" applyNumberFormat="1" applyFont="1" applyFill="1" applyBorder="1" applyAlignment="1">
      <alignment horizontal="right"/>
    </xf>
    <xf numFmtId="286" fontId="219" fillId="0" borderId="90" xfId="52855" applyNumberFormat="1" applyFont="1" applyFill="1" applyBorder="1" applyAlignment="1">
      <alignment horizontal="right"/>
    </xf>
    <xf numFmtId="286" fontId="219" fillId="0" borderId="89" xfId="52855" applyNumberFormat="1" applyFont="1" applyFill="1" applyBorder="1" applyAlignment="1">
      <alignment horizontal="right"/>
    </xf>
    <xf numFmtId="286" fontId="219" fillId="0" borderId="91" xfId="52855" applyNumberFormat="1" applyFont="1" applyFill="1" applyBorder="1" applyAlignment="1">
      <alignment horizontal="right"/>
    </xf>
    <xf numFmtId="286" fontId="219" fillId="0" borderId="86" xfId="52855" applyNumberFormat="1" applyFont="1" applyFill="1" applyBorder="1" applyAlignment="1">
      <alignment horizontal="right"/>
    </xf>
    <xf numFmtId="286" fontId="219" fillId="0" borderId="81" xfId="52855" applyNumberFormat="1" applyFont="1" applyFill="1" applyBorder="1" applyAlignment="1">
      <alignment horizontal="right"/>
    </xf>
    <xf numFmtId="286" fontId="219" fillId="0" borderId="87" xfId="52855" applyNumberFormat="1" applyFont="1" applyFill="1" applyBorder="1" applyAlignment="1">
      <alignment horizontal="right"/>
    </xf>
    <xf numFmtId="286" fontId="219" fillId="0" borderId="84" xfId="52855" applyNumberFormat="1" applyFont="1" applyFill="1" applyBorder="1" applyAlignment="1">
      <alignment horizontal="right"/>
    </xf>
    <xf numFmtId="286" fontId="219" fillId="0" borderId="85" xfId="52855" applyNumberFormat="1" applyFont="1" applyFill="1" applyBorder="1" applyAlignment="1">
      <alignment horizontal="right"/>
    </xf>
    <xf numFmtId="286" fontId="219" fillId="0" borderId="94" xfId="52855" applyNumberFormat="1" applyFont="1" applyFill="1" applyBorder="1" applyAlignment="1">
      <alignment horizontal="right"/>
    </xf>
    <xf numFmtId="286" fontId="219" fillId="0" borderId="93" xfId="52855" applyNumberFormat="1" applyFont="1" applyFill="1" applyBorder="1" applyAlignment="1">
      <alignment horizontal="right"/>
    </xf>
    <xf numFmtId="286" fontId="218" fillId="115" borderId="0" xfId="52853" applyNumberFormat="1" applyFont="1" applyFill="1" applyBorder="1" applyAlignment="1">
      <alignment horizontal="right"/>
    </xf>
    <xf numFmtId="286" fontId="218" fillId="115" borderId="91" xfId="52853" applyNumberFormat="1" applyFont="1" applyFill="1" applyBorder="1" applyAlignment="1">
      <alignment horizontal="right"/>
    </xf>
    <xf numFmtId="286" fontId="218" fillId="115" borderId="87" xfId="52853" applyNumberFormat="1" applyFont="1" applyFill="1" applyBorder="1" applyAlignment="1">
      <alignment horizontal="right"/>
    </xf>
    <xf numFmtId="286" fontId="219" fillId="0" borderId="0" xfId="52855" applyNumberFormat="1" applyFont="1" applyFill="1" applyAlignment="1">
      <alignment horizontal="right"/>
    </xf>
    <xf numFmtId="286" fontId="218" fillId="115" borderId="85" xfId="52853" applyNumberFormat="1" applyFont="1" applyFill="1" applyBorder="1" applyAlignment="1">
      <alignment horizontal="right"/>
    </xf>
    <xf numFmtId="286" fontId="218" fillId="115" borderId="93" xfId="52853" applyNumberFormat="1" applyFont="1" applyFill="1" applyBorder="1" applyAlignment="1">
      <alignment horizontal="right"/>
    </xf>
    <xf numFmtId="286" fontId="218" fillId="115" borderId="102" xfId="52853" applyNumberFormat="1" applyFont="1" applyFill="1" applyBorder="1" applyAlignment="1">
      <alignment horizontal="right"/>
    </xf>
    <xf numFmtId="286" fontId="218" fillId="115" borderId="83" xfId="52853" applyNumberFormat="1" applyFont="1" applyFill="1" applyBorder="1" applyAlignment="1">
      <alignment horizontal="right"/>
    </xf>
    <xf numFmtId="286" fontId="218" fillId="115" borderId="89" xfId="52853" applyNumberFormat="1" applyFont="1" applyFill="1" applyBorder="1" applyAlignment="1">
      <alignment horizontal="right"/>
    </xf>
    <xf numFmtId="286" fontId="219" fillId="0" borderId="78" xfId="52855" applyNumberFormat="1" applyFont="1" applyFill="1" applyBorder="1" applyAlignment="1">
      <alignment horizontal="right"/>
    </xf>
    <xf numFmtId="286" fontId="218" fillId="115" borderId="78" xfId="52853" applyNumberFormat="1" applyFont="1" applyFill="1" applyBorder="1" applyAlignment="1">
      <alignment horizontal="right"/>
    </xf>
    <xf numFmtId="0" fontId="225" fillId="0" borderId="0" xfId="0" applyFont="1" applyFill="1" applyBorder="1" applyAlignment="1"/>
    <xf numFmtId="287" fontId="218" fillId="0" borderId="4" xfId="52853" applyNumberFormat="1" applyFont="1" applyFill="1" applyBorder="1" applyAlignment="1">
      <alignment horizontal="right"/>
    </xf>
    <xf numFmtId="287" fontId="0" fillId="0" borderId="0" xfId="52853" applyNumberFormat="1" applyFont="1" applyFill="1" applyAlignment="1"/>
    <xf numFmtId="287" fontId="218" fillId="115" borderId="108" xfId="52853" applyNumberFormat="1" applyFont="1" applyFill="1" applyBorder="1" applyAlignment="1">
      <alignment horizontal="right"/>
    </xf>
    <xf numFmtId="287" fontId="218" fillId="116" borderId="0" xfId="52853" applyNumberFormat="1" applyFont="1" applyFill="1" applyBorder="1" applyAlignment="1">
      <alignment horizontal="right"/>
    </xf>
    <xf numFmtId="0" fontId="219" fillId="114" borderId="104" xfId="0" applyFont="1" applyFill="1" applyBorder="1" applyAlignment="1">
      <alignment horizontal="right" wrapText="1"/>
    </xf>
    <xf numFmtId="171" fontId="219" fillId="0" borderId="80" xfId="52853" applyNumberFormat="1" applyFont="1" applyFill="1" applyBorder="1" applyAlignment="1">
      <alignment horizontal="right"/>
    </xf>
    <xf numFmtId="171" fontId="218" fillId="116" borderId="80" xfId="52853" applyNumberFormat="1" applyFont="1" applyFill="1" applyBorder="1" applyAlignment="1">
      <alignment horizontal="right"/>
    </xf>
    <xf numFmtId="0" fontId="243" fillId="0" borderId="0" xfId="0" applyFont="1"/>
  </cellXfs>
  <cellStyles count="52859">
    <cellStyle name=" 1" xfId="1" xr:uid="{00000000-0005-0000-0000-000000000000}"/>
    <cellStyle name=" 1 10" xfId="1354" xr:uid="{00000000-0005-0000-0000-000001000000}"/>
    <cellStyle name=" 1 11" xfId="1355" xr:uid="{00000000-0005-0000-0000-000002000000}"/>
    <cellStyle name=" 1 12" xfId="1356" xr:uid="{00000000-0005-0000-0000-000003000000}"/>
    <cellStyle name=" 1 13" xfId="1357" xr:uid="{00000000-0005-0000-0000-000004000000}"/>
    <cellStyle name=" 1 2" xfId="4" xr:uid="{00000000-0005-0000-0000-000005000000}"/>
    <cellStyle name=" 1 2 10" xfId="1358" xr:uid="{00000000-0005-0000-0000-000006000000}"/>
    <cellStyle name=" 1 2 2" xfId="1341" xr:uid="{00000000-0005-0000-0000-000007000000}"/>
    <cellStyle name=" 1 2 2 2" xfId="1359" xr:uid="{00000000-0005-0000-0000-000008000000}"/>
    <cellStyle name=" 1 2 2 3" xfId="1360" xr:uid="{00000000-0005-0000-0000-000009000000}"/>
    <cellStyle name=" 1 2 3" xfId="1361" xr:uid="{00000000-0005-0000-0000-00000A000000}"/>
    <cellStyle name=" 1 2 4" xfId="1362" xr:uid="{00000000-0005-0000-0000-00000B000000}"/>
    <cellStyle name=" 1 2 5" xfId="1363" xr:uid="{00000000-0005-0000-0000-00000C000000}"/>
    <cellStyle name=" 1 2 6" xfId="1364" xr:uid="{00000000-0005-0000-0000-00000D000000}"/>
    <cellStyle name=" 1 2 7" xfId="1365" xr:uid="{00000000-0005-0000-0000-00000E000000}"/>
    <cellStyle name=" 1 2 8" xfId="1366" xr:uid="{00000000-0005-0000-0000-00000F000000}"/>
    <cellStyle name=" 1 2 9" xfId="1367" xr:uid="{00000000-0005-0000-0000-000010000000}"/>
    <cellStyle name=" 1 2_Ret_BS_Pipe_v19" xfId="1368" xr:uid="{00000000-0005-0000-0000-000011000000}"/>
    <cellStyle name=" 1 3" xfId="5" xr:uid="{00000000-0005-0000-0000-000012000000}"/>
    <cellStyle name=" 1 3 2" xfId="1369" xr:uid="{00000000-0005-0000-0000-000013000000}"/>
    <cellStyle name=" 1 3 3" xfId="1370" xr:uid="{00000000-0005-0000-0000-000014000000}"/>
    <cellStyle name=" 1 3_Ret_BS_Pipe_v19" xfId="1371" xr:uid="{00000000-0005-0000-0000-000015000000}"/>
    <cellStyle name=" 1 4" xfId="1342" xr:uid="{00000000-0005-0000-0000-000016000000}"/>
    <cellStyle name=" 1 5" xfId="1372" xr:uid="{00000000-0005-0000-0000-000017000000}"/>
    <cellStyle name=" 1 6" xfId="1373" xr:uid="{00000000-0005-0000-0000-000018000000}"/>
    <cellStyle name=" 1 7" xfId="1374" xr:uid="{00000000-0005-0000-0000-000019000000}"/>
    <cellStyle name=" 1 8" xfId="1375" xr:uid="{00000000-0005-0000-0000-00001A000000}"/>
    <cellStyle name=" 1 9" xfId="1376" xr:uid="{00000000-0005-0000-0000-00001B000000}"/>
    <cellStyle name=" 1_Bottom up FC2 (2)" xfId="1377" xr:uid="{00000000-0005-0000-0000-00001C000000}"/>
    <cellStyle name=" 10" xfId="6" xr:uid="{00000000-0005-0000-0000-00001D000000}"/>
    <cellStyle name=" 10 2" xfId="7" xr:uid="{00000000-0005-0000-0000-00001E000000}"/>
    <cellStyle name=" 10 3" xfId="1378" xr:uid="{00000000-0005-0000-0000-00001F000000}"/>
    <cellStyle name=" 10_Ret_BS_Pipe_v19" xfId="1379" xr:uid="{00000000-0005-0000-0000-000020000000}"/>
    <cellStyle name=" 100" xfId="8" xr:uid="{00000000-0005-0000-0000-000021000000}"/>
    <cellStyle name=" 100 2" xfId="9" xr:uid="{00000000-0005-0000-0000-000022000000}"/>
    <cellStyle name=" 101" xfId="10" xr:uid="{00000000-0005-0000-0000-000023000000}"/>
    <cellStyle name=" 101 2" xfId="11" xr:uid="{00000000-0005-0000-0000-000024000000}"/>
    <cellStyle name=" 102" xfId="12" xr:uid="{00000000-0005-0000-0000-000025000000}"/>
    <cellStyle name=" 102 2" xfId="13" xr:uid="{00000000-0005-0000-0000-000026000000}"/>
    <cellStyle name=" 103" xfId="14" xr:uid="{00000000-0005-0000-0000-000027000000}"/>
    <cellStyle name=" 103 2" xfId="15" xr:uid="{00000000-0005-0000-0000-000028000000}"/>
    <cellStyle name=" 104" xfId="16" xr:uid="{00000000-0005-0000-0000-000029000000}"/>
    <cellStyle name=" 104 2" xfId="17" xr:uid="{00000000-0005-0000-0000-00002A000000}"/>
    <cellStyle name=" 105" xfId="18" xr:uid="{00000000-0005-0000-0000-00002B000000}"/>
    <cellStyle name=" 105 2" xfId="19" xr:uid="{00000000-0005-0000-0000-00002C000000}"/>
    <cellStyle name=" 106" xfId="20" xr:uid="{00000000-0005-0000-0000-00002D000000}"/>
    <cellStyle name=" 106 2" xfId="21" xr:uid="{00000000-0005-0000-0000-00002E000000}"/>
    <cellStyle name=" 107" xfId="22" xr:uid="{00000000-0005-0000-0000-00002F000000}"/>
    <cellStyle name=" 107 2" xfId="23" xr:uid="{00000000-0005-0000-0000-000030000000}"/>
    <cellStyle name=" 108" xfId="24" xr:uid="{00000000-0005-0000-0000-000031000000}"/>
    <cellStyle name=" 108 2" xfId="25" xr:uid="{00000000-0005-0000-0000-000032000000}"/>
    <cellStyle name=" 109" xfId="26" xr:uid="{00000000-0005-0000-0000-000033000000}"/>
    <cellStyle name=" 109 2" xfId="27" xr:uid="{00000000-0005-0000-0000-000034000000}"/>
    <cellStyle name=" 11" xfId="28" xr:uid="{00000000-0005-0000-0000-000035000000}"/>
    <cellStyle name=" 11 2" xfId="29" xr:uid="{00000000-0005-0000-0000-000036000000}"/>
    <cellStyle name=" 11 2 2" xfId="1380" xr:uid="{00000000-0005-0000-0000-000037000000}"/>
    <cellStyle name=" 11 2 3" xfId="1381" xr:uid="{00000000-0005-0000-0000-000038000000}"/>
    <cellStyle name=" 11 3" xfId="1382" xr:uid="{00000000-0005-0000-0000-000039000000}"/>
    <cellStyle name=" 11 3 2" xfId="1383" xr:uid="{00000000-0005-0000-0000-00003A000000}"/>
    <cellStyle name=" 11 3 3" xfId="1384" xr:uid="{00000000-0005-0000-0000-00003B000000}"/>
    <cellStyle name=" 11 4" xfId="1385" xr:uid="{00000000-0005-0000-0000-00003C000000}"/>
    <cellStyle name=" 11 4 2" xfId="1386" xr:uid="{00000000-0005-0000-0000-00003D000000}"/>
    <cellStyle name=" 11 5" xfId="1387" xr:uid="{00000000-0005-0000-0000-00003E000000}"/>
    <cellStyle name=" 11 5 2" xfId="1388" xr:uid="{00000000-0005-0000-0000-00003F000000}"/>
    <cellStyle name=" 11 6" xfId="1389" xr:uid="{00000000-0005-0000-0000-000040000000}"/>
    <cellStyle name=" 11_Ret_BS_Pipe_v19" xfId="1390" xr:uid="{00000000-0005-0000-0000-000041000000}"/>
    <cellStyle name=" 110" xfId="30" xr:uid="{00000000-0005-0000-0000-000042000000}"/>
    <cellStyle name=" 110 2" xfId="31" xr:uid="{00000000-0005-0000-0000-000043000000}"/>
    <cellStyle name=" 111" xfId="32" xr:uid="{00000000-0005-0000-0000-000044000000}"/>
    <cellStyle name=" 111 2" xfId="33" xr:uid="{00000000-0005-0000-0000-000045000000}"/>
    <cellStyle name=" 112" xfId="34" xr:uid="{00000000-0005-0000-0000-000046000000}"/>
    <cellStyle name=" 112 2" xfId="35" xr:uid="{00000000-0005-0000-0000-000047000000}"/>
    <cellStyle name=" 113" xfId="36" xr:uid="{00000000-0005-0000-0000-000048000000}"/>
    <cellStyle name=" 113 2" xfId="37" xr:uid="{00000000-0005-0000-0000-000049000000}"/>
    <cellStyle name=" 114" xfId="38" xr:uid="{00000000-0005-0000-0000-00004A000000}"/>
    <cellStyle name=" 114 2" xfId="39" xr:uid="{00000000-0005-0000-0000-00004B000000}"/>
    <cellStyle name=" 115" xfId="40" xr:uid="{00000000-0005-0000-0000-00004C000000}"/>
    <cellStyle name=" 115 2" xfId="41" xr:uid="{00000000-0005-0000-0000-00004D000000}"/>
    <cellStyle name=" 116" xfId="42" xr:uid="{00000000-0005-0000-0000-00004E000000}"/>
    <cellStyle name=" 116 2" xfId="43" xr:uid="{00000000-0005-0000-0000-00004F000000}"/>
    <cellStyle name=" 117" xfId="44" xr:uid="{00000000-0005-0000-0000-000050000000}"/>
    <cellStyle name=" 117 2" xfId="45" xr:uid="{00000000-0005-0000-0000-000051000000}"/>
    <cellStyle name=" 118" xfId="46" xr:uid="{00000000-0005-0000-0000-000052000000}"/>
    <cellStyle name=" 118 2" xfId="47" xr:uid="{00000000-0005-0000-0000-000053000000}"/>
    <cellStyle name=" 119" xfId="48" xr:uid="{00000000-0005-0000-0000-000054000000}"/>
    <cellStyle name=" 119 2" xfId="49" xr:uid="{00000000-0005-0000-0000-000055000000}"/>
    <cellStyle name=" 12" xfId="50" xr:uid="{00000000-0005-0000-0000-000056000000}"/>
    <cellStyle name=" 12 2" xfId="51" xr:uid="{00000000-0005-0000-0000-000057000000}"/>
    <cellStyle name=" 12 2 2" xfId="1391" xr:uid="{00000000-0005-0000-0000-000058000000}"/>
    <cellStyle name=" 12 2 3" xfId="1392" xr:uid="{00000000-0005-0000-0000-000059000000}"/>
    <cellStyle name=" 12 3" xfId="1393" xr:uid="{00000000-0005-0000-0000-00005A000000}"/>
    <cellStyle name=" 12 3 2" xfId="1394" xr:uid="{00000000-0005-0000-0000-00005B000000}"/>
    <cellStyle name=" 12 3 3" xfId="1395" xr:uid="{00000000-0005-0000-0000-00005C000000}"/>
    <cellStyle name=" 12 4" xfId="1396" xr:uid="{00000000-0005-0000-0000-00005D000000}"/>
    <cellStyle name=" 12 4 2" xfId="1397" xr:uid="{00000000-0005-0000-0000-00005E000000}"/>
    <cellStyle name=" 12 5" xfId="1398" xr:uid="{00000000-0005-0000-0000-00005F000000}"/>
    <cellStyle name=" 12_Ret_BS_Pipe_v19" xfId="1399" xr:uid="{00000000-0005-0000-0000-000060000000}"/>
    <cellStyle name=" 120" xfId="52" xr:uid="{00000000-0005-0000-0000-000061000000}"/>
    <cellStyle name=" 120 2" xfId="53" xr:uid="{00000000-0005-0000-0000-000062000000}"/>
    <cellStyle name=" 121" xfId="54" xr:uid="{00000000-0005-0000-0000-000063000000}"/>
    <cellStyle name=" 121 2" xfId="55" xr:uid="{00000000-0005-0000-0000-000064000000}"/>
    <cellStyle name=" 122" xfId="56" xr:uid="{00000000-0005-0000-0000-000065000000}"/>
    <cellStyle name=" 122 2" xfId="57" xr:uid="{00000000-0005-0000-0000-000066000000}"/>
    <cellStyle name=" 13" xfId="58" xr:uid="{00000000-0005-0000-0000-000067000000}"/>
    <cellStyle name=" 13 2" xfId="59" xr:uid="{00000000-0005-0000-0000-000068000000}"/>
    <cellStyle name=" 13 2 2" xfId="1400" xr:uid="{00000000-0005-0000-0000-000069000000}"/>
    <cellStyle name=" 13 2 3" xfId="1401" xr:uid="{00000000-0005-0000-0000-00006A000000}"/>
    <cellStyle name=" 13 3" xfId="1402" xr:uid="{00000000-0005-0000-0000-00006B000000}"/>
    <cellStyle name=" 13 3 2" xfId="1403" xr:uid="{00000000-0005-0000-0000-00006C000000}"/>
    <cellStyle name=" 13 3 3" xfId="1404" xr:uid="{00000000-0005-0000-0000-00006D000000}"/>
    <cellStyle name=" 13 4" xfId="1405" xr:uid="{00000000-0005-0000-0000-00006E000000}"/>
    <cellStyle name=" 13 4 2" xfId="1406" xr:uid="{00000000-0005-0000-0000-00006F000000}"/>
    <cellStyle name=" 13 5" xfId="1407" xr:uid="{00000000-0005-0000-0000-000070000000}"/>
    <cellStyle name=" 13_Ret_BS_Pipe_v19" xfId="1408" xr:uid="{00000000-0005-0000-0000-000071000000}"/>
    <cellStyle name=" 14" xfId="60" xr:uid="{00000000-0005-0000-0000-000072000000}"/>
    <cellStyle name=" 14 2" xfId="61" xr:uid="{00000000-0005-0000-0000-000073000000}"/>
    <cellStyle name=" 14 3" xfId="1409" xr:uid="{00000000-0005-0000-0000-000074000000}"/>
    <cellStyle name=" 15" xfId="62" xr:uid="{00000000-0005-0000-0000-000075000000}"/>
    <cellStyle name=" 15 2" xfId="63" xr:uid="{00000000-0005-0000-0000-000076000000}"/>
    <cellStyle name=" 15 3" xfId="1410" xr:uid="{00000000-0005-0000-0000-000077000000}"/>
    <cellStyle name=" 16" xfId="64" xr:uid="{00000000-0005-0000-0000-000078000000}"/>
    <cellStyle name=" 16 2" xfId="65" xr:uid="{00000000-0005-0000-0000-000079000000}"/>
    <cellStyle name=" 16 2 2" xfId="1411" xr:uid="{00000000-0005-0000-0000-00007A000000}"/>
    <cellStyle name=" 16 2 3" xfId="1412" xr:uid="{00000000-0005-0000-0000-00007B000000}"/>
    <cellStyle name=" 16 3" xfId="1413" xr:uid="{00000000-0005-0000-0000-00007C000000}"/>
    <cellStyle name=" 16 3 2" xfId="1414" xr:uid="{00000000-0005-0000-0000-00007D000000}"/>
    <cellStyle name=" 16 3 3" xfId="1415" xr:uid="{00000000-0005-0000-0000-00007E000000}"/>
    <cellStyle name=" 16 4" xfId="1416" xr:uid="{00000000-0005-0000-0000-00007F000000}"/>
    <cellStyle name=" 16 4 2" xfId="1417" xr:uid="{00000000-0005-0000-0000-000080000000}"/>
    <cellStyle name=" 16 5" xfId="1418" xr:uid="{00000000-0005-0000-0000-000081000000}"/>
    <cellStyle name=" 16_Ret_BS_Pipe_v19" xfId="1419" xr:uid="{00000000-0005-0000-0000-000082000000}"/>
    <cellStyle name=" 17" xfId="66" xr:uid="{00000000-0005-0000-0000-000083000000}"/>
    <cellStyle name=" 17 2" xfId="67" xr:uid="{00000000-0005-0000-0000-000084000000}"/>
    <cellStyle name=" 17 2 2" xfId="1420" xr:uid="{00000000-0005-0000-0000-000085000000}"/>
    <cellStyle name=" 17 2 3" xfId="1421" xr:uid="{00000000-0005-0000-0000-000086000000}"/>
    <cellStyle name=" 17 3" xfId="1422" xr:uid="{00000000-0005-0000-0000-000087000000}"/>
    <cellStyle name=" 17 3 2" xfId="1423" xr:uid="{00000000-0005-0000-0000-000088000000}"/>
    <cellStyle name=" 17 3 3" xfId="1424" xr:uid="{00000000-0005-0000-0000-000089000000}"/>
    <cellStyle name=" 17 4" xfId="1425" xr:uid="{00000000-0005-0000-0000-00008A000000}"/>
    <cellStyle name=" 17 4 2" xfId="1426" xr:uid="{00000000-0005-0000-0000-00008B000000}"/>
    <cellStyle name=" 17_Ret_BS_Pipe_v19" xfId="1427" xr:uid="{00000000-0005-0000-0000-00008C000000}"/>
    <cellStyle name=" 18" xfId="68" xr:uid="{00000000-0005-0000-0000-00008D000000}"/>
    <cellStyle name=" 18 2" xfId="69" xr:uid="{00000000-0005-0000-0000-00008E000000}"/>
    <cellStyle name=" 18 2 2" xfId="1428" xr:uid="{00000000-0005-0000-0000-00008F000000}"/>
    <cellStyle name=" 18 2 3" xfId="1429" xr:uid="{00000000-0005-0000-0000-000090000000}"/>
    <cellStyle name=" 18 3" xfId="1430" xr:uid="{00000000-0005-0000-0000-000091000000}"/>
    <cellStyle name=" 18 3 2" xfId="1431" xr:uid="{00000000-0005-0000-0000-000092000000}"/>
    <cellStyle name=" 18 3 3" xfId="1432" xr:uid="{00000000-0005-0000-0000-000093000000}"/>
    <cellStyle name=" 18 4" xfId="1433" xr:uid="{00000000-0005-0000-0000-000094000000}"/>
    <cellStyle name=" 18 4 2" xfId="1434" xr:uid="{00000000-0005-0000-0000-000095000000}"/>
    <cellStyle name=" 18_Ret_BS_Pipe_v19" xfId="1435" xr:uid="{00000000-0005-0000-0000-000096000000}"/>
    <cellStyle name=" 19" xfId="70" xr:uid="{00000000-0005-0000-0000-000097000000}"/>
    <cellStyle name=" 19 2" xfId="71" xr:uid="{00000000-0005-0000-0000-000098000000}"/>
    <cellStyle name=" 19 3" xfId="1436" xr:uid="{00000000-0005-0000-0000-000099000000}"/>
    <cellStyle name=" 2" xfId="2" xr:uid="{00000000-0005-0000-0000-00009A000000}"/>
    <cellStyle name=" 2 10" xfId="1437" xr:uid="{00000000-0005-0000-0000-00009B000000}"/>
    <cellStyle name=" 2 2" xfId="72" xr:uid="{00000000-0005-0000-0000-00009C000000}"/>
    <cellStyle name=" 2 2 2" xfId="1438" xr:uid="{00000000-0005-0000-0000-00009D000000}"/>
    <cellStyle name=" 2 2 3" xfId="1439" xr:uid="{00000000-0005-0000-0000-00009E000000}"/>
    <cellStyle name=" 2 2_Ret_BS_Pipe_v19" xfId="1440" xr:uid="{00000000-0005-0000-0000-00009F000000}"/>
    <cellStyle name=" 2 3" xfId="73" xr:uid="{00000000-0005-0000-0000-0000A0000000}"/>
    <cellStyle name=" 2 3 2" xfId="1441" xr:uid="{00000000-0005-0000-0000-0000A1000000}"/>
    <cellStyle name=" 2 3 3" xfId="1442" xr:uid="{00000000-0005-0000-0000-0000A2000000}"/>
    <cellStyle name=" 2 4" xfId="1443" xr:uid="{00000000-0005-0000-0000-0000A3000000}"/>
    <cellStyle name=" 2 4 2" xfId="1444" xr:uid="{00000000-0005-0000-0000-0000A4000000}"/>
    <cellStyle name=" 2 5" xfId="1445" xr:uid="{00000000-0005-0000-0000-0000A5000000}"/>
    <cellStyle name=" 2 6" xfId="1446" xr:uid="{00000000-0005-0000-0000-0000A6000000}"/>
    <cellStyle name=" 2 7" xfId="1447" xr:uid="{00000000-0005-0000-0000-0000A7000000}"/>
    <cellStyle name=" 2 8" xfId="1448" xr:uid="{00000000-0005-0000-0000-0000A8000000}"/>
    <cellStyle name=" 2 9" xfId="1449" xr:uid="{00000000-0005-0000-0000-0000A9000000}"/>
    <cellStyle name=" 2_Ret_BS_Pipe_v19" xfId="1450" xr:uid="{00000000-0005-0000-0000-0000AA000000}"/>
    <cellStyle name=" 20" xfId="74" xr:uid="{00000000-0005-0000-0000-0000AB000000}"/>
    <cellStyle name=" 20 2" xfId="75" xr:uid="{00000000-0005-0000-0000-0000AC000000}"/>
    <cellStyle name=" 20 3" xfId="1451" xr:uid="{00000000-0005-0000-0000-0000AD000000}"/>
    <cellStyle name=" 21" xfId="76" xr:uid="{00000000-0005-0000-0000-0000AE000000}"/>
    <cellStyle name=" 21 2" xfId="77" xr:uid="{00000000-0005-0000-0000-0000AF000000}"/>
    <cellStyle name=" 21 2 2" xfId="1452" xr:uid="{00000000-0005-0000-0000-0000B0000000}"/>
    <cellStyle name=" 21 2 3" xfId="1453" xr:uid="{00000000-0005-0000-0000-0000B1000000}"/>
    <cellStyle name=" 21 3" xfId="1454" xr:uid="{00000000-0005-0000-0000-0000B2000000}"/>
    <cellStyle name=" 21 3 2" xfId="1455" xr:uid="{00000000-0005-0000-0000-0000B3000000}"/>
    <cellStyle name=" 21 3 3" xfId="1456" xr:uid="{00000000-0005-0000-0000-0000B4000000}"/>
    <cellStyle name=" 21 4" xfId="1457" xr:uid="{00000000-0005-0000-0000-0000B5000000}"/>
    <cellStyle name=" 21 4 2" xfId="1458" xr:uid="{00000000-0005-0000-0000-0000B6000000}"/>
    <cellStyle name=" 21_Ret_BS_Pipe_v19" xfId="1459" xr:uid="{00000000-0005-0000-0000-0000B7000000}"/>
    <cellStyle name=" 22" xfId="78" xr:uid="{00000000-0005-0000-0000-0000B8000000}"/>
    <cellStyle name=" 22 2" xfId="79" xr:uid="{00000000-0005-0000-0000-0000B9000000}"/>
    <cellStyle name=" 22 3" xfId="1460" xr:uid="{00000000-0005-0000-0000-0000BA000000}"/>
    <cellStyle name=" 22_Ret_BS_Pipe_v19" xfId="1461" xr:uid="{00000000-0005-0000-0000-0000BB000000}"/>
    <cellStyle name=" 23" xfId="80" xr:uid="{00000000-0005-0000-0000-0000BC000000}"/>
    <cellStyle name=" 23 2" xfId="81" xr:uid="{00000000-0005-0000-0000-0000BD000000}"/>
    <cellStyle name=" 23 3" xfId="1462" xr:uid="{00000000-0005-0000-0000-0000BE000000}"/>
    <cellStyle name=" 23_Ret_BS_Pipe_v19" xfId="1463" xr:uid="{00000000-0005-0000-0000-0000BF000000}"/>
    <cellStyle name=" 24" xfId="82" xr:uid="{00000000-0005-0000-0000-0000C0000000}"/>
    <cellStyle name=" 24 2" xfId="83" xr:uid="{00000000-0005-0000-0000-0000C1000000}"/>
    <cellStyle name=" 24 3" xfId="1464" xr:uid="{00000000-0005-0000-0000-0000C2000000}"/>
    <cellStyle name=" 25" xfId="84" xr:uid="{00000000-0005-0000-0000-0000C3000000}"/>
    <cellStyle name=" 25 2" xfId="85" xr:uid="{00000000-0005-0000-0000-0000C4000000}"/>
    <cellStyle name=" 25 3" xfId="1465" xr:uid="{00000000-0005-0000-0000-0000C5000000}"/>
    <cellStyle name=" 26" xfId="86" xr:uid="{00000000-0005-0000-0000-0000C6000000}"/>
    <cellStyle name=" 26 2" xfId="87" xr:uid="{00000000-0005-0000-0000-0000C7000000}"/>
    <cellStyle name=" 26 3" xfId="1466" xr:uid="{00000000-0005-0000-0000-0000C8000000}"/>
    <cellStyle name=" 26_Ret_BS_Pipe_v19" xfId="1467" xr:uid="{00000000-0005-0000-0000-0000C9000000}"/>
    <cellStyle name=" 27" xfId="88" xr:uid="{00000000-0005-0000-0000-0000CA000000}"/>
    <cellStyle name=" 27 2" xfId="89" xr:uid="{00000000-0005-0000-0000-0000CB000000}"/>
    <cellStyle name=" 27 3" xfId="1468" xr:uid="{00000000-0005-0000-0000-0000CC000000}"/>
    <cellStyle name=" 27_Ret_BS_Pipe_v19" xfId="1469" xr:uid="{00000000-0005-0000-0000-0000CD000000}"/>
    <cellStyle name=" 28" xfId="90" xr:uid="{00000000-0005-0000-0000-0000CE000000}"/>
    <cellStyle name=" 28 2" xfId="91" xr:uid="{00000000-0005-0000-0000-0000CF000000}"/>
    <cellStyle name=" 28 3" xfId="1470" xr:uid="{00000000-0005-0000-0000-0000D0000000}"/>
    <cellStyle name=" 28_Ret_BS_Pipe_v19" xfId="1471" xr:uid="{00000000-0005-0000-0000-0000D1000000}"/>
    <cellStyle name=" 29" xfId="92" xr:uid="{00000000-0005-0000-0000-0000D2000000}"/>
    <cellStyle name=" 29 2" xfId="93" xr:uid="{00000000-0005-0000-0000-0000D3000000}"/>
    <cellStyle name=" 29 3" xfId="1472" xr:uid="{00000000-0005-0000-0000-0000D4000000}"/>
    <cellStyle name=" 3" xfId="94" xr:uid="{00000000-0005-0000-0000-0000D5000000}"/>
    <cellStyle name=" 3 2" xfId="95" xr:uid="{00000000-0005-0000-0000-0000D6000000}"/>
    <cellStyle name=" 3 3" xfId="1473" xr:uid="{00000000-0005-0000-0000-0000D7000000}"/>
    <cellStyle name=" 3_Ret_BS_Pipe_v19" xfId="1474" xr:uid="{00000000-0005-0000-0000-0000D8000000}"/>
    <cellStyle name=" 30" xfId="96" xr:uid="{00000000-0005-0000-0000-0000D9000000}"/>
    <cellStyle name=" 30 2" xfId="97" xr:uid="{00000000-0005-0000-0000-0000DA000000}"/>
    <cellStyle name=" 30 3" xfId="1475" xr:uid="{00000000-0005-0000-0000-0000DB000000}"/>
    <cellStyle name=" 31" xfId="98" xr:uid="{00000000-0005-0000-0000-0000DC000000}"/>
    <cellStyle name=" 31 2" xfId="99" xr:uid="{00000000-0005-0000-0000-0000DD000000}"/>
    <cellStyle name=" 31 2 2" xfId="1476" xr:uid="{00000000-0005-0000-0000-0000DE000000}"/>
    <cellStyle name=" 31 2 3" xfId="1477" xr:uid="{00000000-0005-0000-0000-0000DF000000}"/>
    <cellStyle name=" 31 3" xfId="1478" xr:uid="{00000000-0005-0000-0000-0000E0000000}"/>
    <cellStyle name=" 31 3 2" xfId="1479" xr:uid="{00000000-0005-0000-0000-0000E1000000}"/>
    <cellStyle name=" 31 3 3" xfId="1480" xr:uid="{00000000-0005-0000-0000-0000E2000000}"/>
    <cellStyle name=" 31 4" xfId="1481" xr:uid="{00000000-0005-0000-0000-0000E3000000}"/>
    <cellStyle name=" 31 4 2" xfId="1482" xr:uid="{00000000-0005-0000-0000-0000E4000000}"/>
    <cellStyle name=" 31_Ret_BS_Pipe_v19" xfId="1483" xr:uid="{00000000-0005-0000-0000-0000E5000000}"/>
    <cellStyle name=" 32" xfId="100" xr:uid="{00000000-0005-0000-0000-0000E6000000}"/>
    <cellStyle name=" 32 2" xfId="101" xr:uid="{00000000-0005-0000-0000-0000E7000000}"/>
    <cellStyle name=" 32_Ret_BS_Pipe_v19" xfId="1484" xr:uid="{00000000-0005-0000-0000-0000E8000000}"/>
    <cellStyle name=" 33" xfId="102" xr:uid="{00000000-0005-0000-0000-0000E9000000}"/>
    <cellStyle name=" 33 2" xfId="103" xr:uid="{00000000-0005-0000-0000-0000EA000000}"/>
    <cellStyle name=" 33_Ret_BS_Pipe_v19" xfId="1485" xr:uid="{00000000-0005-0000-0000-0000EB000000}"/>
    <cellStyle name=" 34" xfId="104" xr:uid="{00000000-0005-0000-0000-0000EC000000}"/>
    <cellStyle name=" 34 2" xfId="105" xr:uid="{00000000-0005-0000-0000-0000ED000000}"/>
    <cellStyle name=" 35" xfId="106" xr:uid="{00000000-0005-0000-0000-0000EE000000}"/>
    <cellStyle name=" 35 2" xfId="107" xr:uid="{00000000-0005-0000-0000-0000EF000000}"/>
    <cellStyle name=" 36" xfId="108" xr:uid="{00000000-0005-0000-0000-0000F0000000}"/>
    <cellStyle name=" 36 2" xfId="109" xr:uid="{00000000-0005-0000-0000-0000F1000000}"/>
    <cellStyle name=" 36_Ret_BS_Pipe_v19" xfId="1486" xr:uid="{00000000-0005-0000-0000-0000F2000000}"/>
    <cellStyle name=" 37" xfId="110" xr:uid="{00000000-0005-0000-0000-0000F3000000}"/>
    <cellStyle name=" 37 2" xfId="111" xr:uid="{00000000-0005-0000-0000-0000F4000000}"/>
    <cellStyle name=" 37_Ret_BS_Pipe_v19" xfId="1487" xr:uid="{00000000-0005-0000-0000-0000F5000000}"/>
    <cellStyle name=" 38" xfId="112" xr:uid="{00000000-0005-0000-0000-0000F6000000}"/>
    <cellStyle name=" 38 2" xfId="113" xr:uid="{00000000-0005-0000-0000-0000F7000000}"/>
    <cellStyle name=" 38_Ret_BS_Pipe_v19" xfId="1488" xr:uid="{00000000-0005-0000-0000-0000F8000000}"/>
    <cellStyle name=" 39" xfId="114" xr:uid="{00000000-0005-0000-0000-0000F9000000}"/>
    <cellStyle name=" 39 2" xfId="115" xr:uid="{00000000-0005-0000-0000-0000FA000000}"/>
    <cellStyle name=" 4" xfId="116" xr:uid="{00000000-0005-0000-0000-0000FB000000}"/>
    <cellStyle name=" 4 2" xfId="117" xr:uid="{00000000-0005-0000-0000-0000FC000000}"/>
    <cellStyle name=" 4 2 2" xfId="1489" xr:uid="{00000000-0005-0000-0000-0000FD000000}"/>
    <cellStyle name=" 4 2 3" xfId="1490" xr:uid="{00000000-0005-0000-0000-0000FE000000}"/>
    <cellStyle name=" 4 3" xfId="1491" xr:uid="{00000000-0005-0000-0000-0000FF000000}"/>
    <cellStyle name=" 4 3 2" xfId="1492" xr:uid="{00000000-0005-0000-0000-000000010000}"/>
    <cellStyle name=" 4 3 3" xfId="1493" xr:uid="{00000000-0005-0000-0000-000001010000}"/>
    <cellStyle name=" 4 4" xfId="1494" xr:uid="{00000000-0005-0000-0000-000002010000}"/>
    <cellStyle name=" 4 4 2" xfId="1495" xr:uid="{00000000-0005-0000-0000-000003010000}"/>
    <cellStyle name=" 4 5" xfId="1496" xr:uid="{00000000-0005-0000-0000-000004010000}"/>
    <cellStyle name=" 4_Ret_BS_Pipe_v19" xfId="1497" xr:uid="{00000000-0005-0000-0000-000005010000}"/>
    <cellStyle name=" 40" xfId="118" xr:uid="{00000000-0005-0000-0000-000006010000}"/>
    <cellStyle name=" 40 2" xfId="119" xr:uid="{00000000-0005-0000-0000-000007010000}"/>
    <cellStyle name=" 41" xfId="120" xr:uid="{00000000-0005-0000-0000-000008010000}"/>
    <cellStyle name=" 41 2" xfId="121" xr:uid="{00000000-0005-0000-0000-000009010000}"/>
    <cellStyle name=" 41_Ret_BS_Pipe_v19" xfId="1498" xr:uid="{00000000-0005-0000-0000-00000A010000}"/>
    <cellStyle name=" 42" xfId="122" xr:uid="{00000000-0005-0000-0000-00000B010000}"/>
    <cellStyle name=" 42 2" xfId="123" xr:uid="{00000000-0005-0000-0000-00000C010000}"/>
    <cellStyle name=" 43" xfId="124" xr:uid="{00000000-0005-0000-0000-00000D010000}"/>
    <cellStyle name=" 43 2" xfId="125" xr:uid="{00000000-0005-0000-0000-00000E010000}"/>
    <cellStyle name=" 44" xfId="126" xr:uid="{00000000-0005-0000-0000-00000F010000}"/>
    <cellStyle name=" 44 2" xfId="127" xr:uid="{00000000-0005-0000-0000-000010010000}"/>
    <cellStyle name=" 45" xfId="128" xr:uid="{00000000-0005-0000-0000-000011010000}"/>
    <cellStyle name=" 45 2" xfId="129" xr:uid="{00000000-0005-0000-0000-000012010000}"/>
    <cellStyle name=" 46" xfId="130" xr:uid="{00000000-0005-0000-0000-000013010000}"/>
    <cellStyle name=" 46 2" xfId="131" xr:uid="{00000000-0005-0000-0000-000014010000}"/>
    <cellStyle name=" 47" xfId="132" xr:uid="{00000000-0005-0000-0000-000015010000}"/>
    <cellStyle name=" 47 2" xfId="133" xr:uid="{00000000-0005-0000-0000-000016010000}"/>
    <cellStyle name=" 48" xfId="134" xr:uid="{00000000-0005-0000-0000-000017010000}"/>
    <cellStyle name=" 48 2" xfId="135" xr:uid="{00000000-0005-0000-0000-000018010000}"/>
    <cellStyle name=" 49" xfId="136" xr:uid="{00000000-0005-0000-0000-000019010000}"/>
    <cellStyle name=" 49 2" xfId="137" xr:uid="{00000000-0005-0000-0000-00001A010000}"/>
    <cellStyle name=" 5" xfId="138" xr:uid="{00000000-0005-0000-0000-00001B010000}"/>
    <cellStyle name=" 5 2" xfId="139" xr:uid="{00000000-0005-0000-0000-00001C010000}"/>
    <cellStyle name=" 5 3" xfId="1499" xr:uid="{00000000-0005-0000-0000-00001D010000}"/>
    <cellStyle name=" 5_Ret_BS_Pipe_v19" xfId="1500" xr:uid="{00000000-0005-0000-0000-00001E010000}"/>
    <cellStyle name=" 50" xfId="140" xr:uid="{00000000-0005-0000-0000-00001F010000}"/>
    <cellStyle name=" 50 2" xfId="141" xr:uid="{00000000-0005-0000-0000-000020010000}"/>
    <cellStyle name=" 51" xfId="142" xr:uid="{00000000-0005-0000-0000-000021010000}"/>
    <cellStyle name=" 51 2" xfId="143" xr:uid="{00000000-0005-0000-0000-000022010000}"/>
    <cellStyle name=" 52" xfId="144" xr:uid="{00000000-0005-0000-0000-000023010000}"/>
    <cellStyle name=" 52 2" xfId="145" xr:uid="{00000000-0005-0000-0000-000024010000}"/>
    <cellStyle name=" 53" xfId="146" xr:uid="{00000000-0005-0000-0000-000025010000}"/>
    <cellStyle name=" 53 2" xfId="147" xr:uid="{00000000-0005-0000-0000-000026010000}"/>
    <cellStyle name=" 54" xfId="148" xr:uid="{00000000-0005-0000-0000-000027010000}"/>
    <cellStyle name=" 54 2" xfId="149" xr:uid="{00000000-0005-0000-0000-000028010000}"/>
    <cellStyle name=" 55" xfId="150" xr:uid="{00000000-0005-0000-0000-000029010000}"/>
    <cellStyle name=" 55 2" xfId="151" xr:uid="{00000000-0005-0000-0000-00002A010000}"/>
    <cellStyle name=" 56" xfId="152" xr:uid="{00000000-0005-0000-0000-00002B010000}"/>
    <cellStyle name=" 56 2" xfId="153" xr:uid="{00000000-0005-0000-0000-00002C010000}"/>
    <cellStyle name=" 57" xfId="154" xr:uid="{00000000-0005-0000-0000-00002D010000}"/>
    <cellStyle name=" 57 2" xfId="155" xr:uid="{00000000-0005-0000-0000-00002E010000}"/>
    <cellStyle name=" 58" xfId="156" xr:uid="{00000000-0005-0000-0000-00002F010000}"/>
    <cellStyle name=" 58 2" xfId="157" xr:uid="{00000000-0005-0000-0000-000030010000}"/>
    <cellStyle name=" 59" xfId="158" xr:uid="{00000000-0005-0000-0000-000031010000}"/>
    <cellStyle name=" 59 2" xfId="159" xr:uid="{00000000-0005-0000-0000-000032010000}"/>
    <cellStyle name=" 6" xfId="160" xr:uid="{00000000-0005-0000-0000-000033010000}"/>
    <cellStyle name=" 6 2" xfId="161" xr:uid="{00000000-0005-0000-0000-000034010000}"/>
    <cellStyle name=" 6 3" xfId="1501" xr:uid="{00000000-0005-0000-0000-000035010000}"/>
    <cellStyle name=" 6_Ret_BS_Pipe_v19" xfId="1502" xr:uid="{00000000-0005-0000-0000-000036010000}"/>
    <cellStyle name=" 60" xfId="162" xr:uid="{00000000-0005-0000-0000-000037010000}"/>
    <cellStyle name=" 60 2" xfId="163" xr:uid="{00000000-0005-0000-0000-000038010000}"/>
    <cellStyle name=" 61" xfId="164" xr:uid="{00000000-0005-0000-0000-000039010000}"/>
    <cellStyle name=" 61 2" xfId="165" xr:uid="{00000000-0005-0000-0000-00003A010000}"/>
    <cellStyle name=" 62" xfId="166" xr:uid="{00000000-0005-0000-0000-00003B010000}"/>
    <cellStyle name=" 62 2" xfId="167" xr:uid="{00000000-0005-0000-0000-00003C010000}"/>
    <cellStyle name=" 63" xfId="168" xr:uid="{00000000-0005-0000-0000-00003D010000}"/>
    <cellStyle name=" 63 2" xfId="169" xr:uid="{00000000-0005-0000-0000-00003E010000}"/>
    <cellStyle name=" 64" xfId="170" xr:uid="{00000000-0005-0000-0000-00003F010000}"/>
    <cellStyle name=" 64 2" xfId="171" xr:uid="{00000000-0005-0000-0000-000040010000}"/>
    <cellStyle name=" 65" xfId="172" xr:uid="{00000000-0005-0000-0000-000041010000}"/>
    <cellStyle name=" 65 2" xfId="173" xr:uid="{00000000-0005-0000-0000-000042010000}"/>
    <cellStyle name=" 66" xfId="174" xr:uid="{00000000-0005-0000-0000-000043010000}"/>
    <cellStyle name=" 66 2" xfId="175" xr:uid="{00000000-0005-0000-0000-000044010000}"/>
    <cellStyle name=" 67" xfId="176" xr:uid="{00000000-0005-0000-0000-000045010000}"/>
    <cellStyle name=" 67 2" xfId="177" xr:uid="{00000000-0005-0000-0000-000046010000}"/>
    <cellStyle name=" 68" xfId="178" xr:uid="{00000000-0005-0000-0000-000047010000}"/>
    <cellStyle name=" 68 2" xfId="179" xr:uid="{00000000-0005-0000-0000-000048010000}"/>
    <cellStyle name=" 69" xfId="180" xr:uid="{00000000-0005-0000-0000-000049010000}"/>
    <cellStyle name=" 69 2" xfId="181" xr:uid="{00000000-0005-0000-0000-00004A010000}"/>
    <cellStyle name=" 7" xfId="182" xr:uid="{00000000-0005-0000-0000-00004B010000}"/>
    <cellStyle name=" 7 2" xfId="183" xr:uid="{00000000-0005-0000-0000-00004C010000}"/>
    <cellStyle name=" 7 2 2" xfId="1503" xr:uid="{00000000-0005-0000-0000-00004D010000}"/>
    <cellStyle name=" 7 2 3" xfId="1504" xr:uid="{00000000-0005-0000-0000-00004E010000}"/>
    <cellStyle name=" 7 3" xfId="1505" xr:uid="{00000000-0005-0000-0000-00004F010000}"/>
    <cellStyle name=" 7 3 2" xfId="1506" xr:uid="{00000000-0005-0000-0000-000050010000}"/>
    <cellStyle name=" 7 3 3" xfId="1507" xr:uid="{00000000-0005-0000-0000-000051010000}"/>
    <cellStyle name=" 7 4" xfId="1508" xr:uid="{00000000-0005-0000-0000-000052010000}"/>
    <cellStyle name=" 7 4 2" xfId="1509" xr:uid="{00000000-0005-0000-0000-000053010000}"/>
    <cellStyle name=" 7 5" xfId="1510" xr:uid="{00000000-0005-0000-0000-000054010000}"/>
    <cellStyle name=" 7_Ret_BS_Pipe_v19" xfId="1511" xr:uid="{00000000-0005-0000-0000-000055010000}"/>
    <cellStyle name=" 70" xfId="184" xr:uid="{00000000-0005-0000-0000-000056010000}"/>
    <cellStyle name=" 70 2" xfId="185" xr:uid="{00000000-0005-0000-0000-000057010000}"/>
    <cellStyle name=" 71" xfId="186" xr:uid="{00000000-0005-0000-0000-000058010000}"/>
    <cellStyle name=" 71 2" xfId="187" xr:uid="{00000000-0005-0000-0000-000059010000}"/>
    <cellStyle name=" 72" xfId="188" xr:uid="{00000000-0005-0000-0000-00005A010000}"/>
    <cellStyle name=" 72 2" xfId="189" xr:uid="{00000000-0005-0000-0000-00005B010000}"/>
    <cellStyle name=" 73" xfId="190" xr:uid="{00000000-0005-0000-0000-00005C010000}"/>
    <cellStyle name=" 73 2" xfId="191" xr:uid="{00000000-0005-0000-0000-00005D010000}"/>
    <cellStyle name=" 74" xfId="192" xr:uid="{00000000-0005-0000-0000-00005E010000}"/>
    <cellStyle name=" 74 2" xfId="193" xr:uid="{00000000-0005-0000-0000-00005F010000}"/>
    <cellStyle name=" 75" xfId="194" xr:uid="{00000000-0005-0000-0000-000060010000}"/>
    <cellStyle name=" 75 2" xfId="195" xr:uid="{00000000-0005-0000-0000-000061010000}"/>
    <cellStyle name=" 76" xfId="196" xr:uid="{00000000-0005-0000-0000-000062010000}"/>
    <cellStyle name=" 76 2" xfId="197" xr:uid="{00000000-0005-0000-0000-000063010000}"/>
    <cellStyle name=" 77" xfId="198" xr:uid="{00000000-0005-0000-0000-000064010000}"/>
    <cellStyle name=" 77 2" xfId="199" xr:uid="{00000000-0005-0000-0000-000065010000}"/>
    <cellStyle name=" 78" xfId="200" xr:uid="{00000000-0005-0000-0000-000066010000}"/>
    <cellStyle name=" 78 2" xfId="201" xr:uid="{00000000-0005-0000-0000-000067010000}"/>
    <cellStyle name=" 79" xfId="202" xr:uid="{00000000-0005-0000-0000-000068010000}"/>
    <cellStyle name=" 79 2" xfId="203" xr:uid="{00000000-0005-0000-0000-000069010000}"/>
    <cellStyle name=" 8" xfId="204" xr:uid="{00000000-0005-0000-0000-00006A010000}"/>
    <cellStyle name=" 8 2" xfId="205" xr:uid="{00000000-0005-0000-0000-00006B010000}"/>
    <cellStyle name=" 8 3" xfId="1512" xr:uid="{00000000-0005-0000-0000-00006C010000}"/>
    <cellStyle name=" 8_Ret_BS_Pipe_v19" xfId="1513" xr:uid="{00000000-0005-0000-0000-00006D010000}"/>
    <cellStyle name=" 80" xfId="206" xr:uid="{00000000-0005-0000-0000-00006E010000}"/>
    <cellStyle name=" 80 2" xfId="207" xr:uid="{00000000-0005-0000-0000-00006F010000}"/>
    <cellStyle name=" 81" xfId="208" xr:uid="{00000000-0005-0000-0000-000070010000}"/>
    <cellStyle name=" 81 2" xfId="209" xr:uid="{00000000-0005-0000-0000-000071010000}"/>
    <cellStyle name=" 82" xfId="210" xr:uid="{00000000-0005-0000-0000-000072010000}"/>
    <cellStyle name=" 82 2" xfId="211" xr:uid="{00000000-0005-0000-0000-000073010000}"/>
    <cellStyle name=" 83" xfId="212" xr:uid="{00000000-0005-0000-0000-000074010000}"/>
    <cellStyle name=" 83 2" xfId="213" xr:uid="{00000000-0005-0000-0000-000075010000}"/>
    <cellStyle name=" 84" xfId="214" xr:uid="{00000000-0005-0000-0000-000076010000}"/>
    <cellStyle name=" 84 2" xfId="215" xr:uid="{00000000-0005-0000-0000-000077010000}"/>
    <cellStyle name=" 85" xfId="216" xr:uid="{00000000-0005-0000-0000-000078010000}"/>
    <cellStyle name=" 85 2" xfId="217" xr:uid="{00000000-0005-0000-0000-000079010000}"/>
    <cellStyle name=" 86" xfId="218" xr:uid="{00000000-0005-0000-0000-00007A010000}"/>
    <cellStyle name=" 86 2" xfId="219" xr:uid="{00000000-0005-0000-0000-00007B010000}"/>
    <cellStyle name=" 87" xfId="220" xr:uid="{00000000-0005-0000-0000-00007C010000}"/>
    <cellStyle name=" 87 2" xfId="221" xr:uid="{00000000-0005-0000-0000-00007D010000}"/>
    <cellStyle name=" 88" xfId="222" xr:uid="{00000000-0005-0000-0000-00007E010000}"/>
    <cellStyle name=" 88 2" xfId="223" xr:uid="{00000000-0005-0000-0000-00007F010000}"/>
    <cellStyle name=" 89" xfId="224" xr:uid="{00000000-0005-0000-0000-000080010000}"/>
    <cellStyle name=" 89 2" xfId="225" xr:uid="{00000000-0005-0000-0000-000081010000}"/>
    <cellStyle name=" 9" xfId="226" xr:uid="{00000000-0005-0000-0000-000082010000}"/>
    <cellStyle name=" 9 2" xfId="227" xr:uid="{00000000-0005-0000-0000-000083010000}"/>
    <cellStyle name=" 9 3" xfId="1514" xr:uid="{00000000-0005-0000-0000-000084010000}"/>
    <cellStyle name=" 9_Ret_BS_Pipe_v19" xfId="1515" xr:uid="{00000000-0005-0000-0000-000085010000}"/>
    <cellStyle name=" 90" xfId="228" xr:uid="{00000000-0005-0000-0000-000086010000}"/>
    <cellStyle name=" 90 2" xfId="229" xr:uid="{00000000-0005-0000-0000-000087010000}"/>
    <cellStyle name=" 91" xfId="230" xr:uid="{00000000-0005-0000-0000-000088010000}"/>
    <cellStyle name=" 91 2" xfId="231" xr:uid="{00000000-0005-0000-0000-000089010000}"/>
    <cellStyle name=" 92" xfId="232" xr:uid="{00000000-0005-0000-0000-00008A010000}"/>
    <cellStyle name=" 92 2" xfId="233" xr:uid="{00000000-0005-0000-0000-00008B010000}"/>
    <cellStyle name=" 93" xfId="234" xr:uid="{00000000-0005-0000-0000-00008C010000}"/>
    <cellStyle name=" 93 2" xfId="235" xr:uid="{00000000-0005-0000-0000-00008D010000}"/>
    <cellStyle name=" 94" xfId="236" xr:uid="{00000000-0005-0000-0000-00008E010000}"/>
    <cellStyle name=" 94 2" xfId="237" xr:uid="{00000000-0005-0000-0000-00008F010000}"/>
    <cellStyle name=" 95" xfId="238" xr:uid="{00000000-0005-0000-0000-000090010000}"/>
    <cellStyle name=" 95 2" xfId="239" xr:uid="{00000000-0005-0000-0000-000091010000}"/>
    <cellStyle name=" 96" xfId="240" xr:uid="{00000000-0005-0000-0000-000092010000}"/>
    <cellStyle name=" 96 2" xfId="241" xr:uid="{00000000-0005-0000-0000-000093010000}"/>
    <cellStyle name=" 97" xfId="242" xr:uid="{00000000-0005-0000-0000-000094010000}"/>
    <cellStyle name=" 97 2" xfId="243" xr:uid="{00000000-0005-0000-0000-000095010000}"/>
    <cellStyle name=" 98" xfId="244" xr:uid="{00000000-0005-0000-0000-000096010000}"/>
    <cellStyle name=" 98 2" xfId="245" xr:uid="{00000000-0005-0000-0000-000097010000}"/>
    <cellStyle name=" 99" xfId="246" xr:uid="{00000000-0005-0000-0000-000098010000}"/>
    <cellStyle name=" 99 2" xfId="247" xr:uid="{00000000-0005-0000-0000-000099010000}"/>
    <cellStyle name=" Writer Import]_x000d__x000a_Display Dialog=No_x000d__x000a__x000d__x000a_[Horizontal Arrange]_x000d__x000a_Dimensions Interlocking=Yes_x000d__x000a_Sum Hierarchy=Yes_x000d__x000a_Generate" xfId="3" xr:uid="{00000000-0005-0000-0000-00009A010000}"/>
    <cellStyle name=" Writer Import]_x000d__x000a_Display Dialog=No_x000d__x000a__x000d__x000a_[Horizontal Arrange]_x000d__x000a_Dimensions Interlocking=Yes_x000d__x000a_Sum Hierarchy=Yes_x000d__x000a_Generate 2" xfId="248" xr:uid="{00000000-0005-0000-0000-00009B010000}"/>
    <cellStyle name=" Writer Import]_x000d__x000a_Display Dialog=No_x000d__x000a__x000d__x000a_[Horizontal Arrange]_x000d__x000a_Dimensions Interlocking=Yes_x000d__x000a_Sum Hierarchy=Yes_x000d__x000a_Generate 2 2" xfId="1516" xr:uid="{00000000-0005-0000-0000-00009C010000}"/>
    <cellStyle name=" Writer Import]_x000d__x000a_Display Dialog=No_x000d__x000a__x000d__x000a_[Horizontal Arrange]_x000d__x000a_Dimensions Interlocking=Yes_x000d__x000a_Sum Hierarchy=Yes_x000d__x000a_Generate 3" xfId="1517" xr:uid="{00000000-0005-0000-0000-00009D010000}"/>
    <cellStyle name=" Writer Import]_x000d__x000a_Display Dialog=No_x000d__x000a__x000d__x000a_[Horizontal Arrange]_x000d__x000a_Dimensions Interlocking=Yes_x000d__x000a_Sum Hierarchy=Yes_x000d__x000a_Generate 3 2" xfId="1518" xr:uid="{00000000-0005-0000-0000-00009E010000}"/>
    <cellStyle name=" Writer Import]_x000d__x000a_Display Dialog=No_x000d__x000a__x000d__x000a_[Horizontal Arrange]_x000d__x000a_Dimensions Interlocking=Yes_x000d__x000a_Sum Hierarchy=Yes_x000d__x000a_Generate 4" xfId="1519" xr:uid="{00000000-0005-0000-0000-00009F010000}"/>
    <cellStyle name=" Writer Import]_x000d__x000a_Display Dialog=No_x000d__x000a__x000d__x000a_[Horizontal Arrange]_x000d__x000a_Dimensions Interlocking=Yes_x000d__x000a_Sum Hierarchy=Yes_x000d__x000a_Generate 4 2" xfId="1520" xr:uid="{00000000-0005-0000-0000-0000A0010000}"/>
    <cellStyle name=" Writer Import]_x000d__x000a_Display Dialog=No_x000d__x000a__x000d__x000a_[Horizontal Arrange]_x000d__x000a_Dimensions Interlocking=Yes_x000d__x000a_Sum Hierarchy=Yes_x000d__x000a_Generate 5" xfId="1521" xr:uid="{00000000-0005-0000-0000-0000A1010000}"/>
    <cellStyle name=" Writer Import]_x000d__x000a_Display Dialog=No_x000d__x000a__x000d__x000a_[Horizontal Arrange]_x000d__x000a_Dimensions Interlocking=Yes_x000d__x000a_Sum Hierarchy=Yes_x000d__x000a_Generate 6" xfId="1522" xr:uid="{00000000-0005-0000-0000-0000A2010000}"/>
    <cellStyle name=" Writer Import]_x000d__x000a_Display Dialog=No_x000d__x000a__x000d__x000a_[Horizontal Arrange]_x000d__x000a_Dimensions Interlocking=Yes_x000d__x000a_Sum Hierarchy=Yes_x000d__x000a_Generate 7" xfId="1523" xr:uid="{00000000-0005-0000-0000-0000A3010000}"/>
    <cellStyle name="_x000a_386grabber=M" xfId="1524" xr:uid="{00000000-0005-0000-0000-0000A4010000}"/>
    <cellStyle name="_x000a_bidires=100_x000d_" xfId="1525" xr:uid="{00000000-0005-0000-0000-0000A5010000}"/>
    <cellStyle name="$" xfId="1526" xr:uid="{00000000-0005-0000-0000-0000A6010000}"/>
    <cellStyle name="$_db진흥" xfId="1527" xr:uid="{00000000-0005-0000-0000-0000A7010000}"/>
    <cellStyle name="$_견적2" xfId="1528" xr:uid="{00000000-0005-0000-0000-0000A8010000}"/>
    <cellStyle name="$_기아" xfId="1529" xr:uid="{00000000-0005-0000-0000-0000A9010000}"/>
    <cellStyle name="$1000s (0)" xfId="1530" xr:uid="{00000000-0005-0000-0000-0000AA010000}"/>
    <cellStyle name="%" xfId="1531" xr:uid="{00000000-0005-0000-0000-0000AB010000}"/>
    <cellStyle name="% 2" xfId="1532" xr:uid="{00000000-0005-0000-0000-0000AC010000}"/>
    <cellStyle name="% 3" xfId="1533" xr:uid="{00000000-0005-0000-0000-0000AD010000}"/>
    <cellStyle name="%_2009&amp;2010  retrieve " xfId="249" xr:uid="{00000000-0005-0000-0000-0000AE010000}"/>
    <cellStyle name="%_2010 New Project Invt Consol_V3" xfId="1534" xr:uid="{00000000-0005-0000-0000-0000AF010000}"/>
    <cellStyle name="%_2010 New Project Invt Consol_V3_Workings for Cost PMC Jan 14_V4 (version 1)" xfId="1535" xr:uid="{00000000-0005-0000-0000-0000B0010000}"/>
    <cellStyle name="%_2011_New_Projects_Invt_Temp_Ops Consolidated" xfId="1536" xr:uid="{00000000-0005-0000-0000-0000B1010000}"/>
    <cellStyle name="%_Amortisation Dec'10" xfId="1537" xr:uid="{00000000-0005-0000-0000-0000B2010000}"/>
    <cellStyle name="%_Amortisation Feb'11" xfId="1538" xr:uid="{00000000-0005-0000-0000-0000B3010000}"/>
    <cellStyle name="%_Amtek MTM" xfId="1539" xr:uid="{00000000-0005-0000-0000-0000B4010000}"/>
    <cellStyle name="%_Amtek MTM_Amtek MTM_Jan'12" xfId="1540" xr:uid="{00000000-0005-0000-0000-0000B5010000}"/>
    <cellStyle name="%_Amtek MTM_Copy of Shangrila Price_Nov _2011 revised" xfId="1541" xr:uid="{00000000-0005-0000-0000-0000B6010000}"/>
    <cellStyle name="%_Amtek MTM_Shangrila Price_Dec 2011_PC" xfId="1542" xr:uid="{00000000-0005-0000-0000-0000B7010000}"/>
    <cellStyle name="%_Analysis5" xfId="1543" xr:uid="{00000000-0005-0000-0000-0000B8010000}"/>
    <cellStyle name="%_AveRate" xfId="1544" xr:uid="{00000000-0005-0000-0000-0000B9010000}"/>
    <cellStyle name="%_BucketVegaSummary" xfId="1545" xr:uid="{00000000-0005-0000-0000-0000BA010000}"/>
    <cellStyle name="%_Budget challenge slide workings_CF_14 Oct" xfId="1546" xr:uid="{00000000-0005-0000-0000-0000BB010000}"/>
    <cellStyle name="%_Budget challenge slide workings_CF_14 Oct_CF 2011 Ravi" xfId="1547" xr:uid="{00000000-0005-0000-0000-0000BC010000}"/>
    <cellStyle name="%_Budget challenge slide workings_CF_14 Oct_FX Computation" xfId="1548" xr:uid="{00000000-0005-0000-0000-0000BD010000}"/>
    <cellStyle name="%_Budget challenge slide workings_CF_14 Oct_Revenue" xfId="1549" xr:uid="{00000000-0005-0000-0000-0000BE010000}"/>
    <cellStyle name="%_CB 11  " xfId="250" xr:uid="{00000000-0005-0000-0000-0000BF010000}"/>
    <cellStyle name="%_CB 5" xfId="1550" xr:uid="{00000000-0005-0000-0000-0000C0010000}"/>
    <cellStyle name="%_CB_ITIS_bridge from RR to FC1" xfId="1551" xr:uid="{00000000-0005-0000-0000-0000C1010000}"/>
    <cellStyle name="%_CB1" xfId="1552" xr:uid="{00000000-0005-0000-0000-0000C2010000}"/>
    <cellStyle name="%_CBcube_ITIS_B2010_MESA_04Nov09" xfId="1553" xr:uid="{00000000-0005-0000-0000-0000C3010000}"/>
    <cellStyle name="%_CBCube_ITIS_FC1_Mar10_v2" xfId="1554" xr:uid="{00000000-0005-0000-0000-0000C4010000}"/>
    <cellStyle name="%_CF" xfId="1555" xr:uid="{00000000-0005-0000-0000-0000C5010000}"/>
    <cellStyle name="%_CF 2011 Ravi" xfId="1556" xr:uid="{00000000-0005-0000-0000-0000C6010000}"/>
    <cellStyle name="%_CF 2011 Ravi_1" xfId="1557" xr:uid="{00000000-0005-0000-0000-0000C7010000}"/>
    <cellStyle name="%_CF FC3 Cost Forecast updated (2)" xfId="1558" xr:uid="{00000000-0005-0000-0000-0000C8010000}"/>
    <cellStyle name="%_CF FC3 Cost Forecast updated (2)_CF 2011 Ravi" xfId="1559" xr:uid="{00000000-0005-0000-0000-0000C9010000}"/>
    <cellStyle name="%_CF FC3 Cost Forecast updated (2)_FX Computation" xfId="1560" xr:uid="{00000000-0005-0000-0000-0000CA010000}"/>
    <cellStyle name="%_CF FC3 Cost Forecast updated (2)_Revenue" xfId="1561" xr:uid="{00000000-0005-0000-0000-0000CB010000}"/>
    <cellStyle name="%_CF FC3 Forecastv16" xfId="1562" xr:uid="{00000000-0005-0000-0000-0000CC010000}"/>
    <cellStyle name="%_CF FC3 Forecastv16_CF" xfId="1563" xr:uid="{00000000-0005-0000-0000-0000CD010000}"/>
    <cellStyle name="%_CF FC3 Forecastv16_CF 2011 Ravi" xfId="1564" xr:uid="{00000000-0005-0000-0000-0000CE010000}"/>
    <cellStyle name="%_CF FC3 Forecastv16_CF 2011 Ravi_1" xfId="1565" xr:uid="{00000000-0005-0000-0000-0000CF010000}"/>
    <cellStyle name="%_CF FC3 Forecastv16_FX Computation" xfId="1566" xr:uid="{00000000-0005-0000-0000-0000D0010000}"/>
    <cellStyle name="%_CF FC3 Forecastv16_Revenue" xfId="1567" xr:uid="{00000000-0005-0000-0000-0000D1010000}"/>
    <cellStyle name="%_CF FC4 Forecast 2011v2 Business Adjs" xfId="1568" xr:uid="{00000000-0005-0000-0000-0000D2010000}"/>
    <cellStyle name="%_CF Prelim Cost Budget 2011" xfId="1569" xr:uid="{00000000-0005-0000-0000-0000D3010000}"/>
    <cellStyle name="%_CF Prelim Cost Budget 2011_CF 2011 Ravi" xfId="1570" xr:uid="{00000000-0005-0000-0000-0000D4010000}"/>
    <cellStyle name="%_CF Prelim Cost Budget 2011_FX Computation" xfId="1571" xr:uid="{00000000-0005-0000-0000-0000D5010000}"/>
    <cellStyle name="%_CF Prelim Cost Budget 2011_Revenue" xfId="1572" xr:uid="{00000000-0005-0000-0000-0000D6010000}"/>
    <cellStyle name="%_CF_Vacancy_Cost_Split (2)" xfId="1573" xr:uid="{00000000-0005-0000-0000-0000D7010000}"/>
    <cellStyle name="%_CI Ratio_Ret" xfId="1574" xr:uid="{00000000-0005-0000-0000-0000D8010000}"/>
    <cellStyle name="%_Commentary" xfId="1575" xr:uid="{00000000-0005-0000-0000-0000D9010000}"/>
    <cellStyle name="%_Consol_2011_New_FTE_Invt_Round_2" xfId="1576" xr:uid="{00000000-0005-0000-0000-0000DA010000}"/>
    <cellStyle name="%_Consol_2011_New_FTE_Invt_Round_3_75" xfId="1577" xr:uid="{00000000-0005-0000-0000-0000DB010000}"/>
    <cellStyle name="%_Consol_2011_New_FTE_Invt_Round_3_V1" xfId="1578" xr:uid="{00000000-0005-0000-0000-0000DC010000}"/>
    <cellStyle name="%_Consol_2011_New_FTE_Invt_Round_3_V2" xfId="1579" xr:uid="{00000000-0005-0000-0000-0000DD010000}"/>
    <cellStyle name="%_Consol_projects" xfId="1580" xr:uid="{00000000-0005-0000-0000-0000DE010000}"/>
    <cellStyle name="%_Consol_projects_v2" xfId="1581" xr:uid="{00000000-0005-0000-0000-0000DF010000}"/>
    <cellStyle name="%_Copy of Cost PMC -Feb11_Mar-22_V6Final" xfId="1582" xr:uid="{00000000-0005-0000-0000-0000E0010000}"/>
    <cellStyle name="%_Cost Call_SCFB" xfId="1583" xr:uid="{00000000-0005-0000-0000-0000E1010000}"/>
    <cellStyle name="%_Cost Call_SCSK" xfId="1584" xr:uid="{00000000-0005-0000-0000-0000E2010000}"/>
    <cellStyle name="%_Cost PMC - Apr'11_May 27Final" xfId="1585" xr:uid="{00000000-0005-0000-0000-0000E3010000}"/>
    <cellStyle name="%_Cost PMC - Mar'11_April 27 V11" xfId="1586" xr:uid="{00000000-0005-0000-0000-0000E4010000}"/>
    <cellStyle name="%_Cost PMC - May'11_V8Final" xfId="1587" xr:uid="{00000000-0005-0000-0000-0000E5010000}"/>
    <cellStyle name="%_Cost PMC Slides for 2010" xfId="1588" xr:uid="{00000000-0005-0000-0000-0000E6010000}"/>
    <cellStyle name="%_Credit Trading" xfId="1589" xr:uid="{00000000-0005-0000-0000-0000E7010000}"/>
    <cellStyle name="%_Credit Trading Risk Report_14 Aug 08" xfId="1590" xr:uid="{00000000-0005-0000-0000-0000E8010000}"/>
    <cellStyle name="%_FC1_Amort_Wkg_10Mar10_v2_Jose_Final" xfId="1591" xr:uid="{00000000-0005-0000-0000-0000E9010000}"/>
    <cellStyle name="%_FC3 vs FC4" xfId="1592" xr:uid="{00000000-0005-0000-0000-0000EA010000}"/>
    <cellStyle name="%_FC4 2010 v1" xfId="1593" xr:uid="{00000000-0005-0000-0000-0000EB010000}"/>
    <cellStyle name="%_FC4 to Budget" xfId="1594" xr:uid="{00000000-0005-0000-0000-0000EC010000}"/>
    <cellStyle name="%_FTE" xfId="1595" xr:uid="{00000000-0005-0000-0000-0000ED010000}"/>
    <cellStyle name="%_FTE Initiatives Tracker_(01 Oct hiring update)_FC4_V3" xfId="1596" xr:uid="{00000000-0005-0000-0000-0000EE010000}"/>
    <cellStyle name="%_FTE Initiatives Tracker_(19 Jan 11 hiring update)_V1" xfId="1597" xr:uid="{00000000-0005-0000-0000-0000EF010000}"/>
    <cellStyle name="%_FTE Initiatives Tracker_(31 Dec hiring update)" xfId="1598" xr:uid="{00000000-0005-0000-0000-0000F0010000}"/>
    <cellStyle name="%_FTE_1" xfId="1599" xr:uid="{00000000-0005-0000-0000-0000F1010000}"/>
    <cellStyle name="%_FTE_CF 2011 Ravi" xfId="1600" xr:uid="{00000000-0005-0000-0000-0000F2010000}"/>
    <cellStyle name="%_FTE_FTE_FC3_Template_CFv2" xfId="1601" xr:uid="{00000000-0005-0000-0000-0000F3010000}"/>
    <cellStyle name="%_FTE_FX Computation" xfId="1602" xr:uid="{00000000-0005-0000-0000-0000F4010000}"/>
    <cellStyle name="%_FX Computation" xfId="1603" xr:uid="{00000000-0005-0000-0000-0000F5010000}"/>
    <cellStyle name="%_FXO" xfId="1604" xr:uid="{00000000-0005-0000-0000-0000F6010000}"/>
    <cellStyle name="%_GCT   2" xfId="1605" xr:uid="{00000000-0005-0000-0000-0000F7010000}"/>
    <cellStyle name="%_GCT  1" xfId="1606" xr:uid="{00000000-0005-0000-0000-0000F8010000}"/>
    <cellStyle name="%_GCT  1_1" xfId="1607" xr:uid="{00000000-0005-0000-0000-0000F9010000}"/>
    <cellStyle name="%_GCT  1_GCT   2" xfId="1608" xr:uid="{00000000-0005-0000-0000-0000FA010000}"/>
    <cellStyle name="%_GCT 2" xfId="1609" xr:uid="{00000000-0005-0000-0000-0000FB010000}"/>
    <cellStyle name="%_GTO Mancom pack July 2010" xfId="1610" xr:uid="{00000000-0005-0000-0000-0000FC010000}"/>
    <cellStyle name="%_H1 results_detailed expense lines" xfId="1611" xr:uid="{00000000-0005-0000-0000-0000FD010000}"/>
    <cellStyle name="%_IFRS" xfId="1612" xr:uid="{00000000-0005-0000-0000-0000FE010000}"/>
    <cellStyle name="%_IFRS CUBE" xfId="1613" xr:uid="{00000000-0005-0000-0000-0000FF010000}"/>
    <cellStyle name="%_Investors Relations-V2" xfId="1614" xr:uid="{00000000-0005-0000-0000-000000020000}"/>
    <cellStyle name="%_Issuances Assumptions" xfId="1615" xr:uid="{00000000-0005-0000-0000-000001020000}"/>
    <cellStyle name="%_Jenny Budget challenge slide workings_CF_13 Octv2" xfId="1616" xr:uid="{00000000-0005-0000-0000-000002020000}"/>
    <cellStyle name="%_Jenny Budget challenge slide workings_CF_13 Octv2_CF" xfId="1617" xr:uid="{00000000-0005-0000-0000-000003020000}"/>
    <cellStyle name="%_Jenny Budget challenge slide workings_CF_13 Octv2_CF 2011 Ravi" xfId="1618" xr:uid="{00000000-0005-0000-0000-000004020000}"/>
    <cellStyle name="%_Jenny Budget challenge slide workings_CF_13 Octv2_CF 2011 Ravi_1" xfId="1619" xr:uid="{00000000-0005-0000-0000-000005020000}"/>
    <cellStyle name="%_Jenny Budget challenge slide workings_CF_13 Octv2_FX Computation" xfId="1620" xr:uid="{00000000-0005-0000-0000-000006020000}"/>
    <cellStyle name="%_Jenny Budget challenge slide workings_CF_13 Octv2_Revenue" xfId="1621" xr:uid="{00000000-0005-0000-0000-000007020000}"/>
    <cellStyle name="%_Korea_SCFB" xfId="1622" xr:uid="{00000000-0005-0000-0000-000008020000}"/>
    <cellStyle name="%_Korea_SCSK" xfId="1623" xr:uid="{00000000-0005-0000-0000-000009020000}"/>
    <cellStyle name="%_ManagementSummary" xfId="1624" xr:uid="{00000000-0005-0000-0000-00000A020000}"/>
    <cellStyle name="%_New Position Report May 2011 - Circulation" xfId="1625" xr:uid="{00000000-0005-0000-0000-00000B020000}"/>
    <cellStyle name="%_New Position Report May 2011 - Circulation_PF_Total Position Report_Nov 2011" xfId="1626" xr:uid="{00000000-0005-0000-0000-00000C020000}"/>
    <cellStyle name="%_OCC Management Dashboard Aug'11" xfId="1627" xr:uid="{00000000-0005-0000-0000-00000D020000}"/>
    <cellStyle name="%_OCC Management Dashboard Jul'11" xfId="1628" xr:uid="{00000000-0005-0000-0000-00000E020000}"/>
    <cellStyle name="%_OCC Management Dashboard Jun'11" xfId="1629" xr:uid="{00000000-0005-0000-0000-00000F020000}"/>
    <cellStyle name="%_OCC Management Dashboard Jun'11_Permata_modified_v1" xfId="1630" xr:uid="{00000000-0005-0000-0000-000010020000}"/>
    <cellStyle name="%_OCC Management Dashboard Sep'11" xfId="1631" xr:uid="{00000000-0005-0000-0000-000011020000}"/>
    <cellStyle name="%_OCC Management Dashboard-Jun'11" xfId="1632" xr:uid="{00000000-0005-0000-0000-000012020000}"/>
    <cellStyle name="%_OCC Management Dashboard-Jun'11_PERMATA" xfId="1633" xr:uid="{00000000-0005-0000-0000-000013020000}"/>
    <cellStyle name="%_PF RWA &amp; EAD Analysis - July - 2011_v1" xfId="1634" xr:uid="{00000000-0005-0000-0000-000014020000}"/>
    <cellStyle name="%_PF_Total Position Report_July 2011" xfId="1635" xr:uid="{00000000-0005-0000-0000-000015020000}"/>
    <cellStyle name="%_PF_Total Position Report_Nov 2011" xfId="1636" xr:uid="{00000000-0005-0000-0000-000016020000}"/>
    <cellStyle name="%_Pipe" xfId="1637" xr:uid="{00000000-0005-0000-0000-000017020000}"/>
    <cellStyle name="%_Pipe 15" xfId="1638" xr:uid="{00000000-0005-0000-0000-000018020000}"/>
    <cellStyle name="%_Pipeline pack 2011 070611" xfId="1639" xr:uid="{00000000-0005-0000-0000-000019020000}"/>
    <cellStyle name="%_Portfolio Master (31 Aug 2011)" xfId="1640" xr:uid="{00000000-0005-0000-0000-00001A020000}"/>
    <cellStyle name="%_Portfolio Master PSAT" xfId="1641" xr:uid="{00000000-0005-0000-0000-00001B020000}"/>
    <cellStyle name="%_Presentation_H1 11" xfId="1642" xr:uid="{00000000-0005-0000-0000-00001C020000}"/>
    <cellStyle name="%_Proj Opex Amort Alloc Region-wise details" xfId="1643" xr:uid="{00000000-0005-0000-0000-00001D020000}"/>
    <cellStyle name="%_Project_Recharge_Sep_Input" xfId="1644" xr:uid="{00000000-0005-0000-0000-00001E020000}"/>
    <cellStyle name="%_Projects_Database_2011_Feb_v5" xfId="1645" xr:uid="{00000000-0005-0000-0000-00001F020000}"/>
    <cellStyle name="%_Projects_Database_Dec 10_VP_Final(012411)" xfId="1646" xr:uid="{00000000-0005-0000-0000-000020020000}"/>
    <cellStyle name="%_Projects_Database_Nov 10_VP_V1" xfId="1647" xr:uid="{00000000-0005-0000-0000-000021020000}"/>
    <cellStyle name="%_Revenue" xfId="1648" xr:uid="{00000000-0005-0000-0000-000022020000}"/>
    <cellStyle name="%_SD1.5bn" xfId="1649" xr:uid="{00000000-0005-0000-0000-000023020000}"/>
    <cellStyle name="%_Seg 15" xfId="1650" xr:uid="{00000000-0005-0000-0000-000024020000}"/>
    <cellStyle name="%_Segmental" xfId="1651" xr:uid="{00000000-0005-0000-0000-000025020000}"/>
    <cellStyle name="%_Sheet1" xfId="1652" xr:uid="{00000000-0005-0000-0000-000026020000}"/>
    <cellStyle name="%_Sheet1 2" xfId="1653" xr:uid="{00000000-0005-0000-0000-000027020000}"/>
    <cellStyle name="%_Sheet1_CF 2011 Ravi" xfId="1654" xr:uid="{00000000-0005-0000-0000-000028020000}"/>
    <cellStyle name="%_Sheet1_FX Computation" xfId="1655" xr:uid="{00000000-0005-0000-0000-000029020000}"/>
    <cellStyle name="%_Sheet1_Revenue" xfId="1656" xr:uid="{00000000-0005-0000-0000-00002A020000}"/>
    <cellStyle name="%_Sheet1_Slide 5" xfId="1657" xr:uid="{00000000-0005-0000-0000-00002B020000}"/>
    <cellStyle name="%_Sheet2" xfId="1658" xr:uid="{00000000-0005-0000-0000-00002C020000}"/>
    <cellStyle name="%_Sheet2_1" xfId="1659" xr:uid="{00000000-0005-0000-0000-00002D020000}"/>
    <cellStyle name="%_Sheet4" xfId="1660" xr:uid="{00000000-0005-0000-0000-00002E020000}"/>
    <cellStyle name="%_Static" xfId="1661" xr:uid="{00000000-0005-0000-0000-00002F020000}"/>
    <cellStyle name="%_template" xfId="1662" xr:uid="{00000000-0005-0000-0000-000030020000}"/>
    <cellStyle name="%_Vacancy data v1" xfId="1663" xr:uid="{00000000-0005-0000-0000-000031020000}"/>
    <cellStyle name="%_Variance Analysis" xfId="1664" xr:uid="{00000000-0005-0000-0000-000032020000}"/>
    <cellStyle name="%_WB 13 " xfId="251" xr:uid="{00000000-0005-0000-0000-000033020000}"/>
    <cellStyle name="%_WB 15" xfId="1665" xr:uid="{00000000-0005-0000-0000-000034020000}"/>
    <cellStyle name="%_WB 17 Os &amp;Rs" xfId="1666" xr:uid="{00000000-0005-0000-0000-000035020000}"/>
    <cellStyle name="%_WB Cost Flash vs Actual" xfId="1667" xr:uid="{00000000-0005-0000-0000-000036020000}"/>
    <cellStyle name="%_WB1" xfId="1668" xr:uid="{00000000-0005-0000-0000-000037020000}"/>
    <cellStyle name="%_Workings for Cost PMC Jan 14_V4 (version 1)" xfId="1669" xr:uid="{00000000-0005-0000-0000-000038020000}"/>
    <cellStyle name="******************************************" xfId="1670" xr:uid="{00000000-0005-0000-0000-000039020000}"/>
    <cellStyle name="?" xfId="1671" xr:uid="{00000000-0005-0000-0000-00003A020000}"/>
    <cellStyle name="??" xfId="1672" xr:uid="{00000000-0005-0000-0000-00003B020000}"/>
    <cellStyle name="?? ?? ?????_??_????_03312002" xfId="1673" xr:uid="{00000000-0005-0000-0000-00003C020000}"/>
    <cellStyle name="?? [0.00]_ Att. 1- Cover" xfId="1674" xr:uid="{00000000-0005-0000-0000-00003D020000}"/>
    <cellStyle name="?? [0]" xfId="1675" xr:uid="{00000000-0005-0000-0000-00003E020000}"/>
    <cellStyle name="?? 10" xfId="1676" xr:uid="{00000000-0005-0000-0000-00003F020000}"/>
    <cellStyle name="?? 11" xfId="1677" xr:uid="{00000000-0005-0000-0000-000040020000}"/>
    <cellStyle name="?? 12" xfId="1678" xr:uid="{00000000-0005-0000-0000-000041020000}"/>
    <cellStyle name="?? 2" xfId="1679" xr:uid="{00000000-0005-0000-0000-000042020000}"/>
    <cellStyle name="?? 3" xfId="1680" xr:uid="{00000000-0005-0000-0000-000043020000}"/>
    <cellStyle name="?? 4" xfId="1681" xr:uid="{00000000-0005-0000-0000-000044020000}"/>
    <cellStyle name="?? 5" xfId="1682" xr:uid="{00000000-0005-0000-0000-000045020000}"/>
    <cellStyle name="?? 6" xfId="1683" xr:uid="{00000000-0005-0000-0000-000046020000}"/>
    <cellStyle name="?? 7" xfId="1684" xr:uid="{00000000-0005-0000-0000-000047020000}"/>
    <cellStyle name="?? 8" xfId="1685" xr:uid="{00000000-0005-0000-0000-000048020000}"/>
    <cellStyle name="?? 9" xfId="1686" xr:uid="{00000000-0005-0000-0000-000049020000}"/>
    <cellStyle name="??&amp;" xfId="1687" xr:uid="{00000000-0005-0000-0000-00004A020000}"/>
    <cellStyle name="??&amp;O" xfId="1688" xr:uid="{00000000-0005-0000-0000-00004B020000}"/>
    <cellStyle name="??&amp;O?" xfId="1689" xr:uid="{00000000-0005-0000-0000-00004C020000}"/>
    <cellStyle name="??&amp;O?&amp;" xfId="1690" xr:uid="{00000000-0005-0000-0000-00004D020000}"/>
    <cellStyle name="??&amp;O?&amp; 2" xfId="1691" xr:uid="{00000000-0005-0000-0000-00004E020000}"/>
    <cellStyle name="??&amp;O?&amp;_CI Ratio_Ret" xfId="1692" xr:uid="{00000000-0005-0000-0000-00004F020000}"/>
    <cellStyle name="??&amp;O?&amp;H" xfId="1693" xr:uid="{00000000-0005-0000-0000-000050020000}"/>
    <cellStyle name="??&amp;O?&amp;H 2" xfId="1694" xr:uid="{00000000-0005-0000-0000-000051020000}"/>
    <cellStyle name="??&amp;O?&amp;H?" xfId="1695" xr:uid="{00000000-0005-0000-0000-000052020000}"/>
    <cellStyle name="??&amp;O?&amp;H?_x0008_" xfId="1696" xr:uid="{00000000-0005-0000-0000-000053020000}"/>
    <cellStyle name="??&amp;O?&amp;H?_x0008__x000f_" xfId="1697" xr:uid="{00000000-0005-0000-0000-000054020000}"/>
    <cellStyle name="??&amp;O?&amp;H?_x0008__x000f__x0007_" xfId="1698" xr:uid="{00000000-0005-0000-0000-000055020000}"/>
    <cellStyle name="??&amp;O?&amp;H?_x0008_ 2" xfId="1699" xr:uid="{00000000-0005-0000-0000-000056020000}"/>
    <cellStyle name="??&amp;O?&amp;H?_x0008_ 3" xfId="1700" xr:uid="{00000000-0005-0000-0000-000057020000}"/>
    <cellStyle name="??&amp;O?&amp;H?_x0008_?" xfId="1701" xr:uid="{00000000-0005-0000-0000-000058020000}"/>
    <cellStyle name="??&amp;O?&amp;H?_x0008__x000f__x0007_?" xfId="1702" xr:uid="{00000000-0005-0000-0000-000059020000}"/>
    <cellStyle name="??&amp;O?&amp;H?_x0008__x000f__x0007_?_x0007_" xfId="1703" xr:uid="{00000000-0005-0000-0000-00005A020000}"/>
    <cellStyle name="??&amp;O?&amp;H?_x0008__x000f__x0007_?_x0007__x0001__x0001_" xfId="1704" xr:uid="{00000000-0005-0000-0000-00005B020000}"/>
    <cellStyle name="??&amp;O?&amp;H?_x0008__x000f__x0007_?_x0007__x0001__x0001_ 2" xfId="1705" xr:uid="{00000000-0005-0000-0000-00005C020000}"/>
    <cellStyle name="??&amp;O?&amp;H?_x0008_??" xfId="1706" xr:uid="{00000000-0005-0000-0000-00005D020000}"/>
    <cellStyle name="??&amp;O?&amp;H?_x0008_??_x0007_" xfId="1707" xr:uid="{00000000-0005-0000-0000-00005E020000}"/>
    <cellStyle name="??&amp;O?&amp;H?_x0008_??_x0007__x0001_" xfId="1708" xr:uid="{00000000-0005-0000-0000-00005F020000}"/>
    <cellStyle name="??&amp;O?&amp;H?_x0008_??_x0007__x0001__x0001_" xfId="1709" xr:uid="{00000000-0005-0000-0000-000060020000}"/>
    <cellStyle name="??&amp;O?&amp;H?_x0008_??_x0007__x0001__x0001_ 2" xfId="1710" xr:uid="{00000000-0005-0000-0000-000061020000}"/>
    <cellStyle name="??&amp;O?&amp;H?_x0008_??_x0007__01.Q309 - Customer Accounts-Workings Master" xfId="1711" xr:uid="{00000000-0005-0000-0000-000062020000}"/>
    <cellStyle name="??&amp;O?&amp;H?_x0008_??_x0007__x0001__01.Q309 - Customer Accounts-Workings Master" xfId="1712" xr:uid="{00000000-0005-0000-0000-000063020000}"/>
    <cellStyle name="??&amp;O?&amp;H?_x0008_??_x0007__CI Ratio_Ret" xfId="1713" xr:uid="{00000000-0005-0000-0000-000064020000}"/>
    <cellStyle name="??&amp;O?&amp;H?_x0008_??_x0007__x0001__CI Ratio_Ret" xfId="1714" xr:uid="{00000000-0005-0000-0000-000065020000}"/>
    <cellStyle name="??&amp;O?&amp;H?_x0008_??_x0007__x0001__x0001__CI Ratio_Ret" xfId="1715" xr:uid="{00000000-0005-0000-0000-000066020000}"/>
    <cellStyle name="??&amp;O?&amp;H?_x0008_??_x0007__FY07 Briefing Pack - Balance Sheet changes" xfId="1716" xr:uid="{00000000-0005-0000-0000-000067020000}"/>
    <cellStyle name="??&amp;O?&amp;H?_x0008_??_x0007__x0001__FY07 Briefing Pack - Balance Sheet changes" xfId="1717" xr:uid="{00000000-0005-0000-0000-000068020000}"/>
    <cellStyle name="??&amp;O?&amp;H?_x0008_??_x0007__FY07 Briefing Pack - Balance Sheet Master" xfId="1718" xr:uid="{00000000-0005-0000-0000-000069020000}"/>
    <cellStyle name="??&amp;O?&amp;H?_x0008_??_x0007__x0001__FY07 Briefing Pack - Balance Sheet Master" xfId="1719" xr:uid="{00000000-0005-0000-0000-00006A020000}"/>
    <cellStyle name="??&amp;O?&amp;H?_x0008_??_x0007__FY07 Briefing Pack - Balance Sheet Master_170108" xfId="1720" xr:uid="{00000000-0005-0000-0000-00006B020000}"/>
    <cellStyle name="??&amp;O?&amp;H?_x0008_??_x0007__x0001__FY07 Briefing Pack - Balance Sheet Master_170108" xfId="1721" xr:uid="{00000000-0005-0000-0000-00006C020000}"/>
    <cellStyle name="??&amp;O?&amp;H?_x0008_??_x0007__H107 Briefing Pack - Balance Sheetv3.03.08.07_Recovered" xfId="1722" xr:uid="{00000000-0005-0000-0000-00006D020000}"/>
    <cellStyle name="??&amp;O?&amp;H?_x0008_??_x0007__x0001__H107 Briefing Pack - Balance Sheetv3.03.08.07_Recovered" xfId="1723" xr:uid="{00000000-0005-0000-0000-00006E020000}"/>
    <cellStyle name="??&amp;O?&amp;H?_x0008_??_x0007__H107 Log Sheet KOREA" xfId="1724" xr:uid="{00000000-0005-0000-0000-00006F020000}"/>
    <cellStyle name="??&amp;O?&amp;H?_x0008_??_x0007__x0001__H107 Log Sheet KOREA" xfId="1725" xr:uid="{00000000-0005-0000-0000-000070020000}"/>
    <cellStyle name="??&amp;O?&amp;H?_x0008_??_x0007__H110 Briefing Pack - P&amp;L Appendices" xfId="1726" xr:uid="{00000000-0005-0000-0000-000071020000}"/>
    <cellStyle name="??&amp;O?&amp;H?_x0008_??_x0007__x0001__H110 Briefing Pack - P&amp;L Appendices" xfId="1727" xr:uid="{00000000-0005-0000-0000-000072020000}"/>
    <cellStyle name="??&amp;O?&amp;H?_x0008_??_x0007__IFRS CUBE" xfId="1728" xr:uid="{00000000-0005-0000-0000-000073020000}"/>
    <cellStyle name="??&amp;O?&amp;H?_x0008_??_x0007__x0001__IFRS CUBE" xfId="1729" xr:uid="{00000000-0005-0000-0000-000074020000}"/>
    <cellStyle name="??&amp;O?&amp;H?_x0008_??_x0007__x0001__x0001__IFRS CUBE" xfId="1730" xr:uid="{00000000-0005-0000-0000-000075020000}"/>
    <cellStyle name="??&amp;O?&amp;H?_x0008_??_x0007__Overview" xfId="1731" xr:uid="{00000000-0005-0000-0000-000076020000}"/>
    <cellStyle name="??&amp;O?&amp;H?_x0008_??_x0007__x0001__Overview" xfId="1732" xr:uid="{00000000-0005-0000-0000-000077020000}"/>
    <cellStyle name="??&amp;O?&amp;H?_x0008_??_x0007__Q309 LnA to Banks IAS Rec_By Unit Retrieve" xfId="1733" xr:uid="{00000000-0005-0000-0000-000078020000}"/>
    <cellStyle name="??&amp;O?&amp;H?_x0008_??_x0007__x0001__Q309 LnA to Banks IAS Rec_By Unit Retrieve" xfId="1734" xr:uid="{00000000-0005-0000-0000-000079020000}"/>
    <cellStyle name="??&amp;O?&amp;H?_x0008_??_x0007__Query H107" xfId="1735" xr:uid="{00000000-0005-0000-0000-00007A020000}"/>
    <cellStyle name="??&amp;O?&amp;H?_x0008_??_x0007__x0001__Query H107" xfId="1736" xr:uid="{00000000-0005-0000-0000-00007B020000}"/>
    <cellStyle name="??&amp;O?&amp;H?_x0008_??_x0007__Query H107_1" xfId="1737" xr:uid="{00000000-0005-0000-0000-00007C020000}"/>
    <cellStyle name="??&amp;O?&amp;H?_x0008_??_x0007__x0001__Query Log_FY06" xfId="1738" xr:uid="{00000000-0005-0000-0000-00007D020000}"/>
    <cellStyle name="??&amp;O?&amp;H?_x0008_??_x0007__Query Log_FY06_01.Q309 - Customer Accounts-Workings Master" xfId="1739" xr:uid="{00000000-0005-0000-0000-00007E020000}"/>
    <cellStyle name="??&amp;O?&amp;H?_x0008_??_x0007__x0001__Query Log_FY06_01.Q309 - Customer Accounts-Workings Master" xfId="1740" xr:uid="{00000000-0005-0000-0000-00007F020000}"/>
    <cellStyle name="??&amp;O?&amp;H?_x0008_??_x0007__Query Log_FY06_1" xfId="1741" xr:uid="{00000000-0005-0000-0000-000080020000}"/>
    <cellStyle name="??&amp;O?&amp;H?_x0008_??_x0007__x0001__Query Log_FY06_1" xfId="1742" xr:uid="{00000000-0005-0000-0000-000081020000}"/>
    <cellStyle name="??&amp;O?&amp;H?_x0008_??_x0007__Query Log_FY06_1_01.Q309 - Customer Accounts-Workings Master" xfId="1743" xr:uid="{00000000-0005-0000-0000-000082020000}"/>
    <cellStyle name="??&amp;O?&amp;H?_x0008_??_x0007__x0001__Query Log_FY06_1_01.Q309 - Customer Accounts-Workings Master" xfId="1744" xr:uid="{00000000-0005-0000-0000-000083020000}"/>
    <cellStyle name="??&amp;O?&amp;H?_x0008_??_x0007__Query Log_FY06_1_Adhoc analysis" xfId="1745" xr:uid="{00000000-0005-0000-0000-000084020000}"/>
    <cellStyle name="??&amp;O?&amp;H?_x0008_??_x0007__x0001__Query Log_FY06_1_Adhoc analysis" xfId="1746" xr:uid="{00000000-0005-0000-0000-000085020000}"/>
    <cellStyle name="??&amp;O?&amp;H?_x0008_??_x0007__Query Log_FY06_1_CI Ratio_Ret" xfId="1747" xr:uid="{00000000-0005-0000-0000-000086020000}"/>
    <cellStyle name="??&amp;O?&amp;H?_x0008_??_x0007__x0001__Query Log_FY06_1_CI Ratio_Ret" xfId="1748" xr:uid="{00000000-0005-0000-0000-000087020000}"/>
    <cellStyle name="??&amp;O?&amp;H?_x0008_??_x0007__Query Log_FY06_1_FY07 Briefing Pack - Balance Sheet Master" xfId="1749" xr:uid="{00000000-0005-0000-0000-000088020000}"/>
    <cellStyle name="??&amp;O?&amp;H?_x0008_??_x0007__x0001__Query Log_FY06_1_FY07 Briefing Pack - Balance Sheet Master" xfId="1750" xr:uid="{00000000-0005-0000-0000-000089020000}"/>
    <cellStyle name="??&amp;O?&amp;H?_x0008_??_x0007__Query Log_FY06_1_FY07 Briefing Pack - Balance Sheet Master_170108" xfId="1751" xr:uid="{00000000-0005-0000-0000-00008A020000}"/>
    <cellStyle name="??&amp;O?&amp;H?_x0008_??_x0007__x0001__Query Log_FY06_1_FY07 Briefing Pack - Balance Sheet Master_170108" xfId="1752" xr:uid="{00000000-0005-0000-0000-00008B020000}"/>
    <cellStyle name="??&amp;O?&amp;H?_x0008_??_x0007__Query Log_FY06_1_IFRS CUBE" xfId="1753" xr:uid="{00000000-0005-0000-0000-00008C020000}"/>
    <cellStyle name="??&amp;O?&amp;H?_x0008_??_x0007__x0001__Query Log_FY06_1_IFRS CUBE" xfId="1754" xr:uid="{00000000-0005-0000-0000-00008D020000}"/>
    <cellStyle name="??&amp;O?&amp;H?_x0008_??_x0007__Query Log_FY06_1_Overview" xfId="1755" xr:uid="{00000000-0005-0000-0000-00008E020000}"/>
    <cellStyle name="??&amp;O?&amp;H?_x0008_??_x0007__x0001__Query Log_FY06_1_Overview" xfId="1756" xr:uid="{00000000-0005-0000-0000-00008F020000}"/>
    <cellStyle name="??&amp;O?&amp;H?_x0008_??_x0007__Query Log_FY06_1_Query H107" xfId="1757" xr:uid="{00000000-0005-0000-0000-000090020000}"/>
    <cellStyle name="??&amp;O?&amp;H?_x0008_??_x0007__x0001__Query Log_FY06_1_Query H107" xfId="1758" xr:uid="{00000000-0005-0000-0000-000091020000}"/>
    <cellStyle name="??&amp;O?&amp;H?_x0008_??_x0007__Query Log_FY06_1_Query Log_FY06" xfId="1759" xr:uid="{00000000-0005-0000-0000-000092020000}"/>
    <cellStyle name="??&amp;O?&amp;H?_x0008_??_x0007__x0001__Query Log_FY06_1_Query Log_FY06" xfId="1760" xr:uid="{00000000-0005-0000-0000-000093020000}"/>
    <cellStyle name="??&amp;O?&amp;H?_x0008_??_x0007__Query Log_FY06_1_Query Log_FY06_H107 Log Sheet KOREA" xfId="1761" xr:uid="{00000000-0005-0000-0000-000094020000}"/>
    <cellStyle name="??&amp;O?&amp;H?_x0008_??_x0007__x0001__Query Log_FY06_1_Query Log_FY06_H107 Log Sheet KOREA" xfId="1762" xr:uid="{00000000-0005-0000-0000-000095020000}"/>
    <cellStyle name="??&amp;O?&amp;H?_x0008_??_x0007__Query Log_FY06_1_Query Log_FY06_Query H107" xfId="1763" xr:uid="{00000000-0005-0000-0000-000096020000}"/>
    <cellStyle name="??&amp;O?&amp;H?_x0008_??_x0007__x0001__Query Log_FY06_1_Query Log_FY06_Query H107" xfId="1764" xr:uid="{00000000-0005-0000-0000-000097020000}"/>
    <cellStyle name="??&amp;O?&amp;H?_x0008_??_x0007__Query Log_FY06_1_Query Log_FY06_Query Q107" xfId="1765" xr:uid="{00000000-0005-0000-0000-000098020000}"/>
    <cellStyle name="??&amp;O?&amp;H?_x0008_??_x0007__x0001__Query Log_FY06_1_Query Log_FY06_Query Q107" xfId="1766" xr:uid="{00000000-0005-0000-0000-000099020000}"/>
    <cellStyle name="??&amp;O?&amp;H?_x0008_??_x0007__Query Log_FY06_1_Query Log_FY06_Query Q107_Query H107" xfId="1767" xr:uid="{00000000-0005-0000-0000-00009A020000}"/>
    <cellStyle name="??&amp;O?&amp;H?_x0008_??_x0007__x0001__Query Log_FY06_1_Query Log_FY06_Query Q107_Query H107" xfId="1768" xr:uid="{00000000-0005-0000-0000-00009B020000}"/>
    <cellStyle name="??&amp;O?&amp;H?_x0008_??_x0007__Query Log_FY06_1_SEG" xfId="1769" xr:uid="{00000000-0005-0000-0000-00009C020000}"/>
    <cellStyle name="??&amp;O?&amp;H?_x0008_??_x0007__x0001__Query Log_FY06_1_SEG" xfId="1770" xr:uid="{00000000-0005-0000-0000-00009D020000}"/>
    <cellStyle name="??&amp;O?&amp;H?_x0008_??_x0007__Query Log_FY06_1_Sheet2" xfId="1771" xr:uid="{00000000-0005-0000-0000-00009E020000}"/>
    <cellStyle name="??&amp;O?&amp;H?_x0008_??_x0007__x0001__Query Log_FY06_1_Sheet2" xfId="1772" xr:uid="{00000000-0005-0000-0000-00009F020000}"/>
    <cellStyle name="??&amp;O?&amp;H?_x0008_??_x0007__Query Log_FY06_1_UBU-CY TOTAL" xfId="1773" xr:uid="{00000000-0005-0000-0000-0000A0020000}"/>
    <cellStyle name="??&amp;O?&amp;H?_x0008_??_x0007__x0001__Query Log_FY06_1_UBU-CY TOTAL" xfId="1774" xr:uid="{00000000-0005-0000-0000-0000A1020000}"/>
    <cellStyle name="??&amp;O?&amp;H?_x0008_??_x0007__Query Log_FY06_1_UBU-PY2" xfId="1775" xr:uid="{00000000-0005-0000-0000-0000A2020000}"/>
    <cellStyle name="??&amp;O?&amp;H?_x0008_??_x0007__x0001__Query Log_FY06_1_UBU-PY2" xfId="1776" xr:uid="{00000000-0005-0000-0000-0000A3020000}"/>
    <cellStyle name="??&amp;O?&amp;H?_x0008_??_x0007__Query Log_FY06_Adhoc analysis" xfId="1777" xr:uid="{00000000-0005-0000-0000-0000A4020000}"/>
    <cellStyle name="??&amp;O?&amp;H?_x0008_??_x0007__x0001__Query Log_FY06_Adhoc analysis" xfId="1778" xr:uid="{00000000-0005-0000-0000-0000A5020000}"/>
    <cellStyle name="??&amp;O?&amp;H?_x0008_??_x0007__Query Log_FY06_CI Ratio_Ret" xfId="1779" xr:uid="{00000000-0005-0000-0000-0000A6020000}"/>
    <cellStyle name="??&amp;O?&amp;H?_x0008_??_x0007__x0001__Query Log_FY06_CI Ratio_Ret" xfId="1780" xr:uid="{00000000-0005-0000-0000-0000A7020000}"/>
    <cellStyle name="??&amp;O?&amp;H?_x0008_??_x0007__Query Log_FY06_FY07 Briefing Pack - Balance Sheet changes" xfId="1781" xr:uid="{00000000-0005-0000-0000-0000A8020000}"/>
    <cellStyle name="??&amp;O?&amp;H?_x0008_??_x0007__x0001__Query Log_FY06_FY07 Briefing Pack - Balance Sheet changes" xfId="1782" xr:uid="{00000000-0005-0000-0000-0000A9020000}"/>
    <cellStyle name="??&amp;O?&amp;H?_x0008_??_x0007__Query Log_FY06_FY07 Briefing Pack - Balance Sheet Master" xfId="1783" xr:uid="{00000000-0005-0000-0000-0000AA020000}"/>
    <cellStyle name="??&amp;O?&amp;H?_x0008_??_x0007__x0001__Query Log_FY06_FY07 Briefing Pack - Balance Sheet Master" xfId="1784" xr:uid="{00000000-0005-0000-0000-0000AB020000}"/>
    <cellStyle name="??&amp;O?&amp;H?_x0008_??_x0007__Query Log_FY06_FY07 Briefing Pack - Balance Sheet Master_170108" xfId="1785" xr:uid="{00000000-0005-0000-0000-0000AC020000}"/>
    <cellStyle name="??&amp;O?&amp;H?_x0008_??_x0007__x0001__Query Log_FY06_FY07 Briefing Pack - Balance Sheet Master_170108" xfId="1786" xr:uid="{00000000-0005-0000-0000-0000AD020000}"/>
    <cellStyle name="??&amp;O?&amp;H?_x0008_??_x0007__Query Log_FY06_H107 Briefing Pack - Balance Sheetv3.03.08.07_Recovered" xfId="1787" xr:uid="{00000000-0005-0000-0000-0000AE020000}"/>
    <cellStyle name="??&amp;O?&amp;H?_x0008_??_x0007__x0001__Query Log_FY06_H107 Briefing Pack - Balance Sheetv3.03.08.07_Recovered" xfId="1788" xr:uid="{00000000-0005-0000-0000-0000AF020000}"/>
    <cellStyle name="??&amp;O?&amp;H?_x0008_??_x0007__Query Log_FY06_H107 Log Sheet KOREA" xfId="1789" xr:uid="{00000000-0005-0000-0000-0000B0020000}"/>
    <cellStyle name="??&amp;O?&amp;H?_x0008_??_x0007__x0001__Query Log_FY06_H107 Log Sheet KOREA" xfId="1790" xr:uid="{00000000-0005-0000-0000-0000B1020000}"/>
    <cellStyle name="??&amp;O?&amp;H?_x0008_??_x0007__Query Log_FY06_H110 Briefing Pack - P&amp;L Appendices" xfId="1791" xr:uid="{00000000-0005-0000-0000-0000B2020000}"/>
    <cellStyle name="??&amp;O?&amp;H?_x0008_??_x0007__x0001__Query Log_FY06_H110 Briefing Pack - P&amp;L Appendices" xfId="1792" xr:uid="{00000000-0005-0000-0000-0000B3020000}"/>
    <cellStyle name="??&amp;O?&amp;H?_x0008_??_x0007__Query Log_FY06_IFRS CUBE" xfId="1793" xr:uid="{00000000-0005-0000-0000-0000B4020000}"/>
    <cellStyle name="??&amp;O?&amp;H?_x0008_??_x0007__x0001__Query Log_FY06_IFRS CUBE" xfId="1794" xr:uid="{00000000-0005-0000-0000-0000B5020000}"/>
    <cellStyle name="??&amp;O?&amp;H?_x0008_??_x0007__Query Log_FY06_Overview" xfId="1795" xr:uid="{00000000-0005-0000-0000-0000B6020000}"/>
    <cellStyle name="??&amp;O?&amp;H?_x0008_??_x0007__x0001__Query Log_FY06_Overview" xfId="1796" xr:uid="{00000000-0005-0000-0000-0000B7020000}"/>
    <cellStyle name="??&amp;O?&amp;H?_x0008_??_x0007__Query Log_FY06_Query H107" xfId="1797" xr:uid="{00000000-0005-0000-0000-0000B8020000}"/>
    <cellStyle name="??&amp;O?&amp;H?_x0008_??_x0007__x0001__Query Log_FY06_Query H107" xfId="1798" xr:uid="{00000000-0005-0000-0000-0000B9020000}"/>
    <cellStyle name="??&amp;O?&amp;H?_x0008_??_x0007__Query Log_FY06_Query Log_FY06" xfId="1799" xr:uid="{00000000-0005-0000-0000-0000BA020000}"/>
    <cellStyle name="??&amp;O?&amp;H?_x0008_??_x0007__x0001__Query Log_FY06_Query Log_FY06" xfId="1800" xr:uid="{00000000-0005-0000-0000-0000BB020000}"/>
    <cellStyle name="??&amp;O?&amp;H?_x0008_??_x0007__Query Log_FY06_Query Q107" xfId="1801" xr:uid="{00000000-0005-0000-0000-0000BC020000}"/>
    <cellStyle name="??&amp;O?&amp;H?_x0008_??_x0007__x0001__Query Log_FY06_Query Q107" xfId="1802" xr:uid="{00000000-0005-0000-0000-0000BD020000}"/>
    <cellStyle name="??&amp;O?&amp;H?_x0008_??_x0007__Query Log_FY06_SEG" xfId="1803" xr:uid="{00000000-0005-0000-0000-0000BE020000}"/>
    <cellStyle name="??&amp;O?&amp;H?_x0008_??_x0007__x0001__Query Log_FY06_SEG" xfId="1804" xr:uid="{00000000-0005-0000-0000-0000BF020000}"/>
    <cellStyle name="??&amp;O?&amp;H?_x0008_??_x0007__Query Log_FY06_Sheet2" xfId="1805" xr:uid="{00000000-0005-0000-0000-0000C0020000}"/>
    <cellStyle name="??&amp;O?&amp;H?_x0008_??_x0007__x0001__Query Log_FY06_Sheet2" xfId="1806" xr:uid="{00000000-0005-0000-0000-0000C1020000}"/>
    <cellStyle name="??&amp;O?&amp;H?_x0008_??_x0007__Query Log_FY06_Sheet4" xfId="1807" xr:uid="{00000000-0005-0000-0000-0000C2020000}"/>
    <cellStyle name="??&amp;O?&amp;H?_x0008_??_x0007__x0001__Query Log_FY06_UBU-CY TOTAL" xfId="1808" xr:uid="{00000000-0005-0000-0000-0000C3020000}"/>
    <cellStyle name="??&amp;O?&amp;H?_x0008_??_x0007__Query Log_FY06_UBU-PY2" xfId="1809" xr:uid="{00000000-0005-0000-0000-0000C4020000}"/>
    <cellStyle name="??&amp;O?&amp;H?_x0008_??_x0007__x0001__Query Log_FY06_UBU-PY2" xfId="1810" xr:uid="{00000000-0005-0000-0000-0000C5020000}"/>
    <cellStyle name="??&amp;O?&amp;H?_x0008_??_x0007__Query Q107" xfId="1811" xr:uid="{00000000-0005-0000-0000-0000C6020000}"/>
    <cellStyle name="??&amp;O?&amp;H?_x0008_??_x0007__x0001__Query Q107" xfId="1812" xr:uid="{00000000-0005-0000-0000-0000C7020000}"/>
    <cellStyle name="??&amp;O?&amp;H?_x0008_??_x0007__Query Q107_Query H107" xfId="1813" xr:uid="{00000000-0005-0000-0000-0000C8020000}"/>
    <cellStyle name="??&amp;O?&amp;H?_x0008_??_x0007__x0001__Query Q107_Query H107" xfId="1814" xr:uid="{00000000-0005-0000-0000-0000C9020000}"/>
    <cellStyle name="??&amp;O?&amp;H?_x0008_??_x0007__SEG" xfId="1815" xr:uid="{00000000-0005-0000-0000-0000CA020000}"/>
    <cellStyle name="??&amp;O?&amp;H?_x0008_??_x0007__x0001__SEG" xfId="1816" xr:uid="{00000000-0005-0000-0000-0000CB020000}"/>
    <cellStyle name="??&amp;O?&amp;H?_x0008_??_x0007__x0001__x0001__Sheet4" xfId="1817" xr:uid="{00000000-0005-0000-0000-0000CC020000}"/>
    <cellStyle name="??&amp;O?&amp;H?_x0008__x000f__x0007_?_01.Q309 - Customer Accounts-Workings Master" xfId="1818" xr:uid="{00000000-0005-0000-0000-0000CD020000}"/>
    <cellStyle name="??&amp;O?&amp;H?_x0008__x000f__x0007_?_x0007__01.Q309 - Customer Accounts-Workings Master" xfId="1819" xr:uid="{00000000-0005-0000-0000-0000CE020000}"/>
    <cellStyle name="??&amp;O?&amp;H?_x0008__x000f__x0007_?_x0007__x0001__x0001__CF 2011 Ravi" xfId="1820" xr:uid="{00000000-0005-0000-0000-0000CF020000}"/>
    <cellStyle name="??&amp;O?&amp;H?_x0008__x000f__x0007_?_CI Ratio_Ret" xfId="1821" xr:uid="{00000000-0005-0000-0000-0000D0020000}"/>
    <cellStyle name="??&amp;O?&amp;H?_x0008__x000f__x0007_?_x0007__CI Ratio_Ret" xfId="1822" xr:uid="{00000000-0005-0000-0000-0000D1020000}"/>
    <cellStyle name="??&amp;O?&amp;H?_x0008__x000f__x0007_?_x0007__x0001__x0001__CI Ratio_Ret" xfId="1823" xr:uid="{00000000-0005-0000-0000-0000D2020000}"/>
    <cellStyle name="??&amp;O?&amp;H?_x0008__x000f__x0007_?_FY07 Briefing Pack - Balance Sheet changes" xfId="1824" xr:uid="{00000000-0005-0000-0000-0000D3020000}"/>
    <cellStyle name="??&amp;O?&amp;H?_x0008__x000f__x0007_?_x0007__FY07 Briefing Pack - Balance Sheet Master" xfId="1825" xr:uid="{00000000-0005-0000-0000-0000D4020000}"/>
    <cellStyle name="??&amp;O?&amp;H?_x0008__x000f__x0007_?_H107 Log Sheet KOREA" xfId="1826" xr:uid="{00000000-0005-0000-0000-0000D5020000}"/>
    <cellStyle name="??&amp;O?&amp;H?_x0008__x000f__x0007_?_x0007__H107 Log Sheet KOREA" xfId="1827" xr:uid="{00000000-0005-0000-0000-0000D6020000}"/>
    <cellStyle name="??&amp;O?&amp;H?_x0008__x000f__x0007_?_H110 Briefing Pack - P&amp;L Appendices" xfId="1828" xr:uid="{00000000-0005-0000-0000-0000D7020000}"/>
    <cellStyle name="??&amp;O?&amp;H?_x0008__x000f__x0007_?_x0007__IFRS CUBE" xfId="1829" xr:uid="{00000000-0005-0000-0000-0000D8020000}"/>
    <cellStyle name="??&amp;O?&amp;H?_x0008__x000f__x0007_?_x0007__x0001__x0001__IFRS CUBE" xfId="1830" xr:uid="{00000000-0005-0000-0000-0000D9020000}"/>
    <cellStyle name="??&amp;O?&amp;H?_x0008__x000f__x0007_?_Overview" xfId="1831" xr:uid="{00000000-0005-0000-0000-0000DA020000}"/>
    <cellStyle name="??&amp;O?&amp;H?_x0008__x000f__x0007_?_x0007__Overview" xfId="1832" xr:uid="{00000000-0005-0000-0000-0000DB020000}"/>
    <cellStyle name="??&amp;O?&amp;H?_x0008__x000f__x0007_?_Q309 LnA to Banks IAS Rec_By Unit Retrieve" xfId="1833" xr:uid="{00000000-0005-0000-0000-0000DC020000}"/>
    <cellStyle name="??&amp;O?&amp;H?_x0008__x000f__x0007_?_x0007__Q309 LnA to Banks IAS Rec_By Unit Retrieve" xfId="1834" xr:uid="{00000000-0005-0000-0000-0000DD020000}"/>
    <cellStyle name="??&amp;O?&amp;H?_x0008__x000f__x0007_?_Query H107" xfId="1835" xr:uid="{00000000-0005-0000-0000-0000DE020000}"/>
    <cellStyle name="??&amp;O?&amp;H?_x0008__x000f__x0007_?_x0007__Query H107" xfId="1836" xr:uid="{00000000-0005-0000-0000-0000DF020000}"/>
    <cellStyle name="??&amp;O?&amp;H?_x0008__x000f__x0007_?_Query H107_1" xfId="1837" xr:uid="{00000000-0005-0000-0000-0000E0020000}"/>
    <cellStyle name="??&amp;O?&amp;H?_x0008__x000f__x0007_?_x0007__Query H107_1" xfId="1838" xr:uid="{00000000-0005-0000-0000-0000E1020000}"/>
    <cellStyle name="??&amp;O?&amp;H?_x0008__x000f__x0007_?_Query Log_FY06" xfId="1839" xr:uid="{00000000-0005-0000-0000-0000E2020000}"/>
    <cellStyle name="??&amp;O?&amp;H?_x0008__x000f__x0007_?_x0007__Query Log_FY06" xfId="1840" xr:uid="{00000000-0005-0000-0000-0000E3020000}"/>
    <cellStyle name="??&amp;O?&amp;H?_x0008__x000f__x0007_?_Query Log_FY06_1" xfId="1841" xr:uid="{00000000-0005-0000-0000-0000E4020000}"/>
    <cellStyle name="??&amp;O?&amp;H?_x0008__x000f__x0007_?_x0007__Query Log_FY06_1" xfId="1842" xr:uid="{00000000-0005-0000-0000-0000E5020000}"/>
    <cellStyle name="??&amp;O?&amp;H?_x0008__x000f__x0007_?_Query Log_FY06_1_01.Q309 - Customer Accounts-Workings Master" xfId="1843" xr:uid="{00000000-0005-0000-0000-0000E6020000}"/>
    <cellStyle name="??&amp;O?&amp;H?_x0008__x000f__x0007_?_x0007__Query Log_FY06_1_01.Q309 - Customer Accounts-Workings Master" xfId="1844" xr:uid="{00000000-0005-0000-0000-0000E7020000}"/>
    <cellStyle name="??&amp;O?&amp;H?_x0008__x000f__x0007_?_Query Log_FY06_1_Adhoc analysis" xfId="1845" xr:uid="{00000000-0005-0000-0000-0000E8020000}"/>
    <cellStyle name="??&amp;O?&amp;H?_x0008__x000f__x0007_?_x0007__Query Log_FY06_1_Adhoc analysis" xfId="1846" xr:uid="{00000000-0005-0000-0000-0000E9020000}"/>
    <cellStyle name="??&amp;O?&amp;H?_x0008__x000f__x0007_?_Query Log_FY06_1_CI Ratio_Ret" xfId="1847" xr:uid="{00000000-0005-0000-0000-0000EA020000}"/>
    <cellStyle name="??&amp;O?&amp;H?_x0008__x000f__x0007_?_x0007__Query Log_FY06_1_CI Ratio_Ret" xfId="1848" xr:uid="{00000000-0005-0000-0000-0000EB020000}"/>
    <cellStyle name="??&amp;O?&amp;H?_x0008__x000f__x0007_?_Query Log_FY06_1_FY07 Briefing Pack - Balance Sheet Master" xfId="1849" xr:uid="{00000000-0005-0000-0000-0000EC020000}"/>
    <cellStyle name="??&amp;O?&amp;H?_x0008__x000f__x0007_?_x0007__Query Log_FY06_1_FY07 Briefing Pack - Balance Sheet Master" xfId="1850" xr:uid="{00000000-0005-0000-0000-0000ED020000}"/>
    <cellStyle name="??&amp;O?&amp;H?_x0008__x000f__x0007_?_Query Log_FY06_1_FY07 Briefing Pack - Balance Sheet Master_170108" xfId="1851" xr:uid="{00000000-0005-0000-0000-0000EE020000}"/>
    <cellStyle name="??&amp;O?&amp;H?_x0008__x000f__x0007_?_x0007__Query Log_FY06_1_FY07 Briefing Pack - Balance Sheet Master_170108" xfId="1852" xr:uid="{00000000-0005-0000-0000-0000EF020000}"/>
    <cellStyle name="??&amp;O?&amp;H?_x0008__x000f__x0007_?_Query Log_FY06_1_IFRS CUBE" xfId="1853" xr:uid="{00000000-0005-0000-0000-0000F0020000}"/>
    <cellStyle name="??&amp;O?&amp;H?_x0008__x000f__x0007_?_x0007__Query Log_FY06_1_IFRS CUBE" xfId="1854" xr:uid="{00000000-0005-0000-0000-0000F1020000}"/>
    <cellStyle name="??&amp;O?&amp;H?_x0008__x000f__x0007_?_Query Log_FY06_1_Overview" xfId="1855" xr:uid="{00000000-0005-0000-0000-0000F2020000}"/>
    <cellStyle name="??&amp;O?&amp;H?_x0008__x000f__x0007_?_x0007__Query Log_FY06_1_Overview" xfId="1856" xr:uid="{00000000-0005-0000-0000-0000F3020000}"/>
    <cellStyle name="??&amp;O?&amp;H?_x0008__x000f__x0007_?_Query Log_FY06_1_Query H107" xfId="1857" xr:uid="{00000000-0005-0000-0000-0000F4020000}"/>
    <cellStyle name="??&amp;O?&amp;H?_x0008__x000f__x0007_?_x0007__Query Log_FY06_1_Query Log" xfId="1858" xr:uid="{00000000-0005-0000-0000-0000F5020000}"/>
    <cellStyle name="??&amp;O?&amp;H?_x0008__x000f__x0007_?_Query Log_FY06_1_Query Log_FY06" xfId="1859" xr:uid="{00000000-0005-0000-0000-0000F6020000}"/>
    <cellStyle name="??&amp;O?&amp;H?_x0008__x000f__x0007_?_x0007__Query Log_FY06_1_Sheet1" xfId="1860" xr:uid="{00000000-0005-0000-0000-0000F7020000}"/>
    <cellStyle name="??&amp;O?&amp;H?_x0008__x000f__x0007_?_Query Log_FY06_1_Sheet2" xfId="1861" xr:uid="{00000000-0005-0000-0000-0000F8020000}"/>
    <cellStyle name="??&amp;O?&amp;H?_x0008__x000f__x0007_?_x0007__Query Log_FY06_1_Sheet2" xfId="1862" xr:uid="{00000000-0005-0000-0000-0000F9020000}"/>
    <cellStyle name="??&amp;O?&amp;H?_x0008__x000f__x0007_?_Query Log_FY06_1_UBU-CY TOTAL" xfId="1863" xr:uid="{00000000-0005-0000-0000-0000FA020000}"/>
    <cellStyle name="??&amp;O?&amp;H?_x0008__x000f__x0007_?_x0007__Query Log_FY06_1_UBU-CY TOTAL" xfId="1864" xr:uid="{00000000-0005-0000-0000-0000FB020000}"/>
    <cellStyle name="??&amp;O?&amp;H?_x0008__x000f__x0007_?_Query Log_FY06_1_UBU-PY2" xfId="1865" xr:uid="{00000000-0005-0000-0000-0000FC020000}"/>
    <cellStyle name="??&amp;O?&amp;H?_x0008__x000f__x0007_?_x0007__Query Log_FY06_1_UBU-PY2" xfId="1866" xr:uid="{00000000-0005-0000-0000-0000FD020000}"/>
    <cellStyle name="??&amp;O?&amp;H?_x0008__x000f__x0007_?_Query Log_FY06_FY07 Briefing Pack - Balance Sheet changes" xfId="1867" xr:uid="{00000000-0005-0000-0000-0000FE020000}"/>
    <cellStyle name="??&amp;O?&amp;H?_x0008__x000f__x0007_?_x0007__Query Log_FY06_FY07 Briefing Pack - Balance Sheet Master" xfId="1868" xr:uid="{00000000-0005-0000-0000-0000FF020000}"/>
    <cellStyle name="??&amp;O?&amp;H?_x0008__x000f__x0007_?_Query Log_FY06_H110 Briefing Pack - P&amp;L Appendices" xfId="1869" xr:uid="{00000000-0005-0000-0000-000000030000}"/>
    <cellStyle name="??&amp;O?&amp;H?_x0008__x000f__x0007_?_x0007__Query Log_FY06_IFRS CUBE" xfId="1870" xr:uid="{00000000-0005-0000-0000-000001030000}"/>
    <cellStyle name="??&amp;O?&amp;H?_x0008__x000f__x0007_?_Query Log_FY06_Overview" xfId="1871" xr:uid="{00000000-0005-0000-0000-000002030000}"/>
    <cellStyle name="??&amp;O?&amp;H?_x0008__x000f__x0007_?_x0007__Query Log_FY06_Overview" xfId="1872" xr:uid="{00000000-0005-0000-0000-000003030000}"/>
    <cellStyle name="??&amp;O?&amp;H?_x0008__x000f__x0007_?_Query Log_FY06_Query H107" xfId="1873" xr:uid="{00000000-0005-0000-0000-000004030000}"/>
    <cellStyle name="??&amp;O?&amp;H?_x0008__x000f__x0007_?_x0007__Query Log_FY06_Query H107" xfId="1874" xr:uid="{00000000-0005-0000-0000-000005030000}"/>
    <cellStyle name="??&amp;O?&amp;H?_x0008__x000f__x0007_?_Query Log_FY06_Query Log_FY06" xfId="1875" xr:uid="{00000000-0005-0000-0000-000006030000}"/>
    <cellStyle name="??&amp;O?&amp;H?_x0008__x000f__x0007_?_x0007__Query Log_FY06_Query Log_FY06" xfId="1876" xr:uid="{00000000-0005-0000-0000-000007030000}"/>
    <cellStyle name="??&amp;O?&amp;H?_x0008__x000f__x0007_?_Query Log_FY06_Query Q107" xfId="1877" xr:uid="{00000000-0005-0000-0000-000008030000}"/>
    <cellStyle name="??&amp;O?&amp;H?_x0008__x000f__x0007_?_x0007__Query Log_FY06_Query Q107" xfId="1878" xr:uid="{00000000-0005-0000-0000-000009030000}"/>
    <cellStyle name="??&amp;O?&amp;H?_x0008__x000f__x0007_?_Query Q107" xfId="1879" xr:uid="{00000000-0005-0000-0000-00000A030000}"/>
    <cellStyle name="??&amp;O?&amp;H?_x0008__x000f__x0007_?_x0007__Query Q107" xfId="1880" xr:uid="{00000000-0005-0000-0000-00000B030000}"/>
    <cellStyle name="??&amp;O?&amp;H?_x0008__x000f__x0007_?_Query Q107_Query H107" xfId="1881" xr:uid="{00000000-0005-0000-0000-00000C030000}"/>
    <cellStyle name="??&amp;O?&amp;H?_x0008__x000f__x0007_?_x0007__Query Q107_Query H107" xfId="1882" xr:uid="{00000000-0005-0000-0000-00000D030000}"/>
    <cellStyle name="??&amp;O?&amp;H?_x0008__x000f__x0007_?_x0007__x0001__x0001__Sheet2" xfId="1883" xr:uid="{00000000-0005-0000-0000-00000E030000}"/>
    <cellStyle name="??&amp;O?&amp;H?_x0008__x000f__01.Q3 08-Customer Accounts-Workings Master File_Final" xfId="1884" xr:uid="{00000000-0005-0000-0000-00000F030000}"/>
    <cellStyle name="??&amp;O?&amp;H?_x0008__x000f__x0007__01.Q3 08-Customer Accounts-Workings Master File_Final" xfId="1885" xr:uid="{00000000-0005-0000-0000-000010030000}"/>
    <cellStyle name="??&amp;O?&amp;H?_x0008__x000f__01.Q3 08-Customer Accounts-Workings Master File_Final_1" xfId="1886" xr:uid="{00000000-0005-0000-0000-000011030000}"/>
    <cellStyle name="??&amp;O?&amp;H?_x0008__x000f__x0007__01.Q3 08-Customer Accounts-Workings Master File_Final_1" xfId="1887" xr:uid="{00000000-0005-0000-0000-000012030000}"/>
    <cellStyle name="??&amp;O?&amp;H?_01.Q309 - Customer Accounts-Workings Master" xfId="1888" xr:uid="{00000000-0005-0000-0000-000013030000}"/>
    <cellStyle name="??&amp;O?&amp;H?_x0008__01.Q309 - Customer Accounts-Workings Master" xfId="1889" xr:uid="{00000000-0005-0000-0000-000014030000}"/>
    <cellStyle name="??&amp;O?&amp;H?_x0008__x000f__01.Q309 - Customer Accounts-Workings Master" xfId="1890" xr:uid="{00000000-0005-0000-0000-000015030000}"/>
    <cellStyle name="??&amp;O?&amp;H?_x0008__x000f__x0007__01.Q309 - Customer Accounts-Workings Master" xfId="1891" xr:uid="{00000000-0005-0000-0000-000016030000}"/>
    <cellStyle name="??&amp;O?&amp;H?_x0008__x000f__01.Q309 - Customer Accounts-Workings Master_1" xfId="1892" xr:uid="{00000000-0005-0000-0000-000017030000}"/>
    <cellStyle name="??&amp;O?&amp;H?_x0008__x000f__x0007__01.Q309 - Customer Accounts-Workings Master_1" xfId="1893" xr:uid="{00000000-0005-0000-0000-000018030000}"/>
    <cellStyle name="??&amp;O?&amp;H?_x0008__x000f__01.Q309 - Customer Accounts-Workings Master_1.Q3 09-Bank Accounts-Workings Master File" xfId="1894" xr:uid="{00000000-0005-0000-0000-000019030000}"/>
    <cellStyle name="??&amp;O?&amp;H?_1.Q3 09-Bank Accounts-Workings Master File" xfId="1895" xr:uid="{00000000-0005-0000-0000-00001A030000}"/>
    <cellStyle name="??&amp;O?&amp;H?_x0008__1.Q3 09-Bank Accounts-Workings Master File" xfId="1896" xr:uid="{00000000-0005-0000-0000-00001B030000}"/>
    <cellStyle name="??&amp;O?&amp;H?_x0008__x000f__Adhoc analysis" xfId="1897" xr:uid="{00000000-0005-0000-0000-00001C030000}"/>
    <cellStyle name="??&amp;O?&amp;H?_x0008__x000f__x0007__AR (GFD London)" xfId="1898" xr:uid="{00000000-0005-0000-0000-00001D030000}"/>
    <cellStyle name="??&amp;O?&amp;H?_x0008__CI Ratio_Ret" xfId="1899" xr:uid="{00000000-0005-0000-0000-00001E030000}"/>
    <cellStyle name="??&amp;O?&amp;H?_x0008__x000f__CI Ratio_Ret" xfId="1900" xr:uid="{00000000-0005-0000-0000-00001F030000}"/>
    <cellStyle name="??&amp;O?&amp;H?_x0008__x000f__x0007__CI Ratio_Ret" xfId="1901" xr:uid="{00000000-0005-0000-0000-000020030000}"/>
    <cellStyle name="??&amp;O?&amp;H?_x0008__Depreciation - 1G" xfId="1902" xr:uid="{00000000-0005-0000-0000-000021030000}"/>
    <cellStyle name="??&amp;O?&amp;H?_x0008__x000f__Depreciation - 1G" xfId="1903" xr:uid="{00000000-0005-0000-0000-000022030000}"/>
    <cellStyle name="??&amp;O?&amp;H?_x0008__x000f__x0007__Depreciation - 1G" xfId="1904" xr:uid="{00000000-0005-0000-0000-000023030000}"/>
    <cellStyle name="??&amp;O?&amp;H?_x0008__x000f__FY06 Log Sheet Master_FINAL" xfId="1905" xr:uid="{00000000-0005-0000-0000-000024030000}"/>
    <cellStyle name="??&amp;O?&amp;H?_x0008__x000f__x0007__FY06 Log Sheet Master_FINAL" xfId="1906" xr:uid="{00000000-0005-0000-0000-000025030000}"/>
    <cellStyle name="??&amp;O?&amp;H?_x0008__x000f__FY07 Briefing Pack - Balance Sheet Master" xfId="1907" xr:uid="{00000000-0005-0000-0000-000026030000}"/>
    <cellStyle name="??&amp;O?&amp;H?_x0008__x000f__x0007__FY07 Briefing Pack - Balance Sheet Master" xfId="1908" xr:uid="{00000000-0005-0000-0000-000027030000}"/>
    <cellStyle name="??&amp;O?&amp;H?_x0008__x000f__FY07 Briefing Pack - Balance Sheet Master_170108" xfId="1909" xr:uid="{00000000-0005-0000-0000-000028030000}"/>
    <cellStyle name="??&amp;O?&amp;H?_x0008__x000f__x0007__FY07 Briefing Pack - Balance Sheet Master_170108" xfId="1910" xr:uid="{00000000-0005-0000-0000-000029030000}"/>
    <cellStyle name="??&amp;O?&amp;H?_x0008__H107 Log Sheet KOREA" xfId="1911" xr:uid="{00000000-0005-0000-0000-00002A030000}"/>
    <cellStyle name="??&amp;O?&amp;H?_x0008__x000f__H107 Log Sheet KOREA" xfId="1912" xr:uid="{00000000-0005-0000-0000-00002B030000}"/>
    <cellStyle name="??&amp;O?&amp;H?_x0008__x000f__x0007__H107 Log Sheet KOREA" xfId="1913" xr:uid="{00000000-0005-0000-0000-00002C030000}"/>
    <cellStyle name="??&amp;O?&amp;H?_x0008__H107 Log Sheet Master" xfId="1914" xr:uid="{00000000-0005-0000-0000-00002D030000}"/>
    <cellStyle name="??&amp;O?&amp;H?_x0008__x000f__H107 Log Sheet Master" xfId="1915" xr:uid="{00000000-0005-0000-0000-00002E030000}"/>
    <cellStyle name="??&amp;O?&amp;H?_x0008__x000f__x0007__H107 Log Sheet Master" xfId="1916" xr:uid="{00000000-0005-0000-0000-00002F030000}"/>
    <cellStyle name="??&amp;O?&amp;H?_x0008__H107 Log Sheet Master - Singapore  Region - Round II_submit" xfId="1917" xr:uid="{00000000-0005-0000-0000-000030030000}"/>
    <cellStyle name="??&amp;O?&amp;H?_x0008__x000f__H107 Log Sheet Master - Singapore  Region - Round II_submit" xfId="1918" xr:uid="{00000000-0005-0000-0000-000031030000}"/>
    <cellStyle name="??&amp;O?&amp;H?_x0008__x000f__x0007__H107 Log Sheet Master - Singapore  Region - Round II_submit" xfId="1919" xr:uid="{00000000-0005-0000-0000-000032030000}"/>
    <cellStyle name="??&amp;O?&amp;H?_x0008__H107 Log Sheet Master - UK Region - Round II" xfId="1920" xr:uid="{00000000-0005-0000-0000-000033030000}"/>
    <cellStyle name="??&amp;O?&amp;H?_x0008__x000f__H107 Log Sheet Master - UK Region - Round II" xfId="1921" xr:uid="{00000000-0005-0000-0000-000034030000}"/>
    <cellStyle name="??&amp;O?&amp;H?_x0008__x000f__x0007__H107 Log Sheet Master - UK Region - Round II" xfId="1922" xr:uid="{00000000-0005-0000-0000-000035030000}"/>
    <cellStyle name="??&amp;O?&amp;H?_x0008__H107 Log Sheet Master - UK Region - Round II_1" xfId="1923" xr:uid="{00000000-0005-0000-0000-000036030000}"/>
    <cellStyle name="??&amp;O?&amp;H?_x0008__x000f__H107 Log Sheet Master_Query H107" xfId="1924" xr:uid="{00000000-0005-0000-0000-000037030000}"/>
    <cellStyle name="??&amp;O?&amp;H?_x0008__H107 Log Sheet NAPR" xfId="1925" xr:uid="{00000000-0005-0000-0000-000038030000}"/>
    <cellStyle name="??&amp;O?&amp;H?_x0008__x000f__H107 Log Sheet NAPR" xfId="1926" xr:uid="{00000000-0005-0000-0000-000039030000}"/>
    <cellStyle name="??&amp;O?&amp;H?_x0008__x000f__x0007__H107 Log Sheet NAPR" xfId="1927" xr:uid="{00000000-0005-0000-0000-00003A030000}"/>
    <cellStyle name="??&amp;O?&amp;H?_x0008__H107 Log Sheet NAPR_RoundI" xfId="1928" xr:uid="{00000000-0005-0000-0000-00003B030000}"/>
    <cellStyle name="??&amp;O?&amp;H?_x0008__x000f__H107 Log Sheet NAPR_RoundI" xfId="1929" xr:uid="{00000000-0005-0000-0000-00003C030000}"/>
    <cellStyle name="??&amp;O?&amp;H?_x0008__x000f__x0007__H107 Log Sheet NAPR_RoundI" xfId="1930" xr:uid="{00000000-0005-0000-0000-00003D030000}"/>
    <cellStyle name="??&amp;O?&amp;H?_x0008__H110 Briefing Pack - P&amp;L Appendices" xfId="1931" xr:uid="{00000000-0005-0000-0000-00003E030000}"/>
    <cellStyle name="??&amp;O?&amp;H?_x0008__x000f__IFRS CUBE" xfId="1932" xr:uid="{00000000-0005-0000-0000-00003F030000}"/>
    <cellStyle name="??&amp;O?&amp;H?_x0008__x000f__x0007__IFRS CUBE" xfId="1933" xr:uid="{00000000-0005-0000-0000-000040030000}"/>
    <cellStyle name="??&amp;O?&amp;H?_x0008__x000f__Overview" xfId="1934" xr:uid="{00000000-0005-0000-0000-000041030000}"/>
    <cellStyle name="??&amp;O?&amp;H?_x0008__x000f__x0007__Overview" xfId="1935" xr:uid="{00000000-0005-0000-0000-000042030000}"/>
    <cellStyle name="??&amp;O?&amp;H?_x0008__x000f__Q107 Log Sheet Master" xfId="1936" xr:uid="{00000000-0005-0000-0000-000043030000}"/>
    <cellStyle name="??&amp;O?&amp;H?_x0008__x000f__x0007__Q107 Log Sheet Master" xfId="1937" xr:uid="{00000000-0005-0000-0000-000044030000}"/>
    <cellStyle name="??&amp;O?&amp;H?_x0008__x000f__Q309 LnA to Banks IAS Rec_By Unit Retrieve" xfId="1938" xr:uid="{00000000-0005-0000-0000-000045030000}"/>
    <cellStyle name="??&amp;O?&amp;H?_x0008__x000f__x0007__Q309 LnA to Banks IAS Rec_By Unit Retrieve" xfId="1939" xr:uid="{00000000-0005-0000-0000-000046030000}"/>
    <cellStyle name="??&amp;O?&amp;H?_x0008__x000f__QNo349_details" xfId="1940" xr:uid="{00000000-0005-0000-0000-000047030000}"/>
    <cellStyle name="??&amp;O?&amp;H?_x0008__Query H107" xfId="1941" xr:uid="{00000000-0005-0000-0000-000048030000}"/>
    <cellStyle name="??&amp;O?&amp;H?_x0008__x000f__Query H107" xfId="1942" xr:uid="{00000000-0005-0000-0000-000049030000}"/>
    <cellStyle name="??&amp;O?&amp;H?_x0008__x000f__x0007__Query H107" xfId="1943" xr:uid="{00000000-0005-0000-0000-00004A030000}"/>
    <cellStyle name="??&amp;O?&amp;H?_x0008__Query H107_1" xfId="1944" xr:uid="{00000000-0005-0000-0000-00004B030000}"/>
    <cellStyle name="??&amp;O?&amp;H?_x0008__x000f__Query H107_1" xfId="1945" xr:uid="{00000000-0005-0000-0000-00004C030000}"/>
    <cellStyle name="??&amp;O?&amp;H?_x0008__x000f__x0007__Query H107_1" xfId="1946" xr:uid="{00000000-0005-0000-0000-00004D030000}"/>
    <cellStyle name="??&amp;O?&amp;H?_x0008__Query H107_2" xfId="1947" xr:uid="{00000000-0005-0000-0000-00004E030000}"/>
    <cellStyle name="??&amp;O?&amp;H?_x0008__x000f__Query H107_2" xfId="1948" xr:uid="{00000000-0005-0000-0000-00004F030000}"/>
    <cellStyle name="??&amp;O?&amp;H?_x0008__x000f__x0007__Query H107_2" xfId="1949" xr:uid="{00000000-0005-0000-0000-000050030000}"/>
    <cellStyle name="??&amp;O?&amp;H?_Query Log" xfId="1950" xr:uid="{00000000-0005-0000-0000-000051030000}"/>
    <cellStyle name="??&amp;O?&amp;H?_x0008__Query Log" xfId="1951" xr:uid="{00000000-0005-0000-0000-000052030000}"/>
    <cellStyle name="??&amp;O?&amp;H?_x0008__x000f__Query Log" xfId="1952" xr:uid="{00000000-0005-0000-0000-000053030000}"/>
    <cellStyle name="??&amp;O?&amp;H?_x0008__x000f__x0007__Query Log" xfId="1953" xr:uid="{00000000-0005-0000-0000-000054030000}"/>
    <cellStyle name="??&amp;O?&amp;H?_x0008__Query Log_1" xfId="1954" xr:uid="{00000000-0005-0000-0000-000055030000}"/>
    <cellStyle name="??&amp;O?&amp;H?_x0008__x000f__Query Log_FY06" xfId="1955" xr:uid="{00000000-0005-0000-0000-000056030000}"/>
    <cellStyle name="??&amp;O?&amp;H?_x0008__x000f__x0007__Query Log_FY06" xfId="1956" xr:uid="{00000000-0005-0000-0000-000057030000}"/>
    <cellStyle name="??&amp;O?&amp;H?_x0008__x000f__Query Log_FY06_01.Q309 - Customer Accounts-Workings Master" xfId="1957" xr:uid="{00000000-0005-0000-0000-000058030000}"/>
    <cellStyle name="??&amp;O?&amp;H?_x0008__x000f__x0007__Query Log_FY06_01.Q309 - Customer Accounts-Workings Master" xfId="1958" xr:uid="{00000000-0005-0000-0000-000059030000}"/>
    <cellStyle name="??&amp;O?&amp;H?_x0008__x000f__Query Log_FY06_1" xfId="1959" xr:uid="{00000000-0005-0000-0000-00005A030000}"/>
    <cellStyle name="??&amp;O?&amp;H?_x0008__x000f__x0007__Query Log_FY06_1" xfId="1960" xr:uid="{00000000-0005-0000-0000-00005B030000}"/>
    <cellStyle name="??&amp;O?&amp;H?_x0008__x000f__Query Log_FY06_1_H107 Log Sheet KOREA" xfId="1961" xr:uid="{00000000-0005-0000-0000-00005C030000}"/>
    <cellStyle name="??&amp;O?&amp;H?_x0008__x000f__x0007__Query Log_FY06_1_H107 Log Sheet KOREA" xfId="1962" xr:uid="{00000000-0005-0000-0000-00005D030000}"/>
    <cellStyle name="??&amp;O?&amp;H?_x0008__x000f__Query Log_FY06_1_Query H107" xfId="1963" xr:uid="{00000000-0005-0000-0000-00005E030000}"/>
    <cellStyle name="??&amp;O?&amp;H?_x0008__x000f__x0007__Query Log_FY06_1_Query H107" xfId="1964" xr:uid="{00000000-0005-0000-0000-00005F030000}"/>
    <cellStyle name="??&amp;O?&amp;H?_x0008__x000f__Query Log_FY06_1_Query Q107" xfId="1965" xr:uid="{00000000-0005-0000-0000-000060030000}"/>
    <cellStyle name="??&amp;O?&amp;H?_x0008__x000f__x0007__Query Log_FY06_1_Query Q107" xfId="1966" xr:uid="{00000000-0005-0000-0000-000061030000}"/>
    <cellStyle name="??&amp;O?&amp;H?_x0008__x000f__Query Log_FY06_1_Query Q107_Query H107" xfId="1967" xr:uid="{00000000-0005-0000-0000-000062030000}"/>
    <cellStyle name="??&amp;O?&amp;H?_x0008__x000f__x0007__Query Log_FY06_1_Query Q107_Query H107" xfId="1968" xr:uid="{00000000-0005-0000-0000-000063030000}"/>
    <cellStyle name="??&amp;O?&amp;H?_x0008__x000f__Query Log_FY06_Adhoc analysis" xfId="1969" xr:uid="{00000000-0005-0000-0000-000064030000}"/>
    <cellStyle name="??&amp;O?&amp;H?_x0008__x000f__x0007__Query Log_FY06_Adhoc analysis" xfId="1970" xr:uid="{00000000-0005-0000-0000-000065030000}"/>
    <cellStyle name="??&amp;O?&amp;H?_x0008__x000f__Query Log_FY06_FY07 Briefing Pack - Balance Sheet Master" xfId="1971" xr:uid="{00000000-0005-0000-0000-000066030000}"/>
    <cellStyle name="??&amp;O?&amp;H?_x0008__x000f__x0007__Query Log_FY06_FY07 Briefing Pack - Balance Sheet Master" xfId="1972" xr:uid="{00000000-0005-0000-0000-000067030000}"/>
    <cellStyle name="??&amp;O?&amp;H?_x0008__x000f__Query Log_FY06_FY07 Briefing Pack - Balance Sheet Master_170108" xfId="1973" xr:uid="{00000000-0005-0000-0000-000068030000}"/>
    <cellStyle name="??&amp;O?&amp;H?_x0008__x000f__x0007__Query Log_FY06_FY07 Briefing Pack - Balance Sheet Master_170108" xfId="1974" xr:uid="{00000000-0005-0000-0000-000069030000}"/>
    <cellStyle name="??&amp;O?&amp;H?_x0008__x000f__Query Log_FY06_Overview" xfId="1975" xr:uid="{00000000-0005-0000-0000-00006A030000}"/>
    <cellStyle name="??&amp;O?&amp;H?_x0008__x000f__x0007__Query Log_FY06_Overview" xfId="1976" xr:uid="{00000000-0005-0000-0000-00006B030000}"/>
    <cellStyle name="??&amp;O?&amp;H?_x0008__x000f__Query Log_FY06_UBU-CY TOTAL" xfId="1977" xr:uid="{00000000-0005-0000-0000-00006C030000}"/>
    <cellStyle name="??&amp;O?&amp;H?_x0008__x000f__x0007__Query Log_FY06_UBU-CY TOTAL" xfId="1978" xr:uid="{00000000-0005-0000-0000-00006D030000}"/>
    <cellStyle name="??&amp;O?&amp;H?_x0008__x000f__Query Log_FY06_UBU-PY2" xfId="1979" xr:uid="{00000000-0005-0000-0000-00006E030000}"/>
    <cellStyle name="??&amp;O?&amp;H?_x0008__x000f__x0007__Query Log_FY06_UBU-PY2" xfId="1980" xr:uid="{00000000-0005-0000-0000-00006F030000}"/>
    <cellStyle name="??&amp;O?&amp;H?_x0008__x000f__Query Log_Q306" xfId="1981" xr:uid="{00000000-0005-0000-0000-000070030000}"/>
    <cellStyle name="??&amp;O?&amp;H?_x0008__x000f__x0007__Query Log_Q306" xfId="1982" xr:uid="{00000000-0005-0000-0000-000071030000}"/>
    <cellStyle name="??&amp;O?&amp;H?_x0008__x000f__Query Log_Q306_CI Ratio_Ret" xfId="1983" xr:uid="{00000000-0005-0000-0000-000072030000}"/>
    <cellStyle name="??&amp;O?&amp;H?_x0008__x000f__x0007__Query Log_Q306_CI Ratio_Ret" xfId="1984" xr:uid="{00000000-0005-0000-0000-000073030000}"/>
    <cellStyle name="??&amp;O?&amp;H?_x0008__x000f__Query Log_Q306_FY07 Briefing Pack - Balance Sheet changes" xfId="1985" xr:uid="{00000000-0005-0000-0000-000074030000}"/>
    <cellStyle name="??&amp;O?&amp;H?_x0008__x000f__x0007__Query Log_Q306_FY07 Briefing Pack - Balance Sheet changes" xfId="1986" xr:uid="{00000000-0005-0000-0000-000075030000}"/>
    <cellStyle name="??&amp;O?&amp;H?_x0008__x000f__Query Log_Q306_FY07 Briefing Pack - Balance Sheet Master" xfId="1987" xr:uid="{00000000-0005-0000-0000-000076030000}"/>
    <cellStyle name="??&amp;O?&amp;H?_x0008__x000f__x0007__Query Log_Q306_FY07 Briefing Pack - Balance Sheet Master" xfId="1988" xr:uid="{00000000-0005-0000-0000-000077030000}"/>
    <cellStyle name="??&amp;O?&amp;H?_x0008__x000f__Query Log_Q306_FY07 Briefing Pack - Balance Sheet Master_170108" xfId="1989" xr:uid="{00000000-0005-0000-0000-000078030000}"/>
    <cellStyle name="??&amp;O?&amp;H?_x0008__x000f__x0007__Query Log_Q306_FY07 Briefing Pack - Balance Sheet Master_170108" xfId="1990" xr:uid="{00000000-0005-0000-0000-000079030000}"/>
    <cellStyle name="??&amp;O?&amp;H?_x0008__x000f__Query Log_Q306_H107 Briefing Pack - Balance Sheetv3.03.08.07_Recovered" xfId="1991" xr:uid="{00000000-0005-0000-0000-00007A030000}"/>
    <cellStyle name="??&amp;O?&amp;H?_x0008__x000f__x0007__Query Log_Q306_H107 Briefing Pack - Balance Sheetv3.03.08.07_Recovered" xfId="1992" xr:uid="{00000000-0005-0000-0000-00007B030000}"/>
    <cellStyle name="??&amp;O?&amp;H?_x0008__x000f__Query Log_Q306_H107 Log Sheet KOREA" xfId="1993" xr:uid="{00000000-0005-0000-0000-00007C030000}"/>
    <cellStyle name="??&amp;O?&amp;H?_x0008__x000f__x0007__Query Log_Q306_H107 Log Sheet KOREA" xfId="1994" xr:uid="{00000000-0005-0000-0000-00007D030000}"/>
    <cellStyle name="??&amp;O?&amp;H?_x0008__x000f__Query Log_Q306_H110 Briefing Pack - P&amp;L Appendices" xfId="1995" xr:uid="{00000000-0005-0000-0000-00007E030000}"/>
    <cellStyle name="??&amp;O?&amp;H?_x0008__x000f__x0007__Query Log_Q306_H110 Briefing Pack - P&amp;L Appendices" xfId="1996" xr:uid="{00000000-0005-0000-0000-00007F030000}"/>
    <cellStyle name="??&amp;O?&amp;H?_x0008__x000f__Query Log_Q306_IFRS CUBE" xfId="1997" xr:uid="{00000000-0005-0000-0000-000080030000}"/>
    <cellStyle name="??&amp;O?&amp;H?_x0008__x000f__x0007__Query Log_Q306_IFRS CUBE" xfId="1998" xr:uid="{00000000-0005-0000-0000-000081030000}"/>
    <cellStyle name="??&amp;O?&amp;H?_x0008__x000f__Query Log_Q306_Overview" xfId="1999" xr:uid="{00000000-0005-0000-0000-000082030000}"/>
    <cellStyle name="??&amp;O?&amp;H?_x0008__x000f__x0007__Query Log_Q306_Overview" xfId="2000" xr:uid="{00000000-0005-0000-0000-000083030000}"/>
    <cellStyle name="??&amp;O?&amp;H?_x0008__x000f__Query Log_Q306_Query H107" xfId="2001" xr:uid="{00000000-0005-0000-0000-000084030000}"/>
    <cellStyle name="??&amp;O?&amp;H?_x0008__x000f__x0007__Query Log_Q306_Query H107" xfId="2002" xr:uid="{00000000-0005-0000-0000-000085030000}"/>
    <cellStyle name="??&amp;O?&amp;H?_x0008__x000f__Query Log_Q306_Query Log_FY06" xfId="2003" xr:uid="{00000000-0005-0000-0000-000086030000}"/>
    <cellStyle name="??&amp;O?&amp;H?_x0008__x000f__x0007__Query Log_Q306_Query Log_FY06" xfId="2004" xr:uid="{00000000-0005-0000-0000-000087030000}"/>
    <cellStyle name="??&amp;O?&amp;H?_x0008__x000f__Query Log_Q306_Query Log_FY06_01.Q309 - Customer Accounts-Workings Master" xfId="2005" xr:uid="{00000000-0005-0000-0000-000088030000}"/>
    <cellStyle name="??&amp;O?&amp;H?_x0008__x000f__x0007__Query Log_Q306_Query Log_FY06_01.Q309 - Customer Accounts-Workings Master" xfId="2006" xr:uid="{00000000-0005-0000-0000-000089030000}"/>
    <cellStyle name="??&amp;O?&amp;H?_x0008__x000f__Query Log_Q306_Query Log_FY06_1" xfId="2007" xr:uid="{00000000-0005-0000-0000-00008A030000}"/>
    <cellStyle name="??&amp;O?&amp;H?_x0008__x000f__x0007__Query Log_Q306_Query Log_FY06_1" xfId="2008" xr:uid="{00000000-0005-0000-0000-00008B030000}"/>
    <cellStyle name="??&amp;O?&amp;H?_x0008__x000f__Query Log_Q306_Query Log_FY06_1_01.Q309 - Customer Accounts-Workings Master" xfId="2009" xr:uid="{00000000-0005-0000-0000-00008C030000}"/>
    <cellStyle name="??&amp;O?&amp;H?_x0008__x000f__x0007__Query Log_Q306_Query Log_FY06_1_01.Q309 - Customer Accounts-Workings Master" xfId="2010" xr:uid="{00000000-0005-0000-0000-00008D030000}"/>
    <cellStyle name="??&amp;O?&amp;H?_x0008__x000f__Query Log_Q306_Query Log_FY06_1_Adhoc analysis" xfId="2011" xr:uid="{00000000-0005-0000-0000-00008E030000}"/>
    <cellStyle name="??&amp;O?&amp;H?_x0008__x000f__x0007__Query Log_Q306_Query Log_FY06_1_Adhoc analysis" xfId="2012" xr:uid="{00000000-0005-0000-0000-00008F030000}"/>
    <cellStyle name="??&amp;O?&amp;H?_x0008__x000f__Query Log_Q306_Query Log_FY06_1_CI Ratio_Ret" xfId="2013" xr:uid="{00000000-0005-0000-0000-000090030000}"/>
    <cellStyle name="??&amp;O?&amp;H?_x0008__x000f__x0007__Query Log_Q306_Query Log_FY06_1_CI Ratio_Ret" xfId="2014" xr:uid="{00000000-0005-0000-0000-000091030000}"/>
    <cellStyle name="??&amp;O?&amp;H?_x0008__x000f__Query Log_Q306_Query Log_FY06_1_FY07 Briefing Pack - Balance Sheet Master" xfId="2015" xr:uid="{00000000-0005-0000-0000-000092030000}"/>
    <cellStyle name="??&amp;O?&amp;H?_x0008__x000f__x0007__Query Log_Q306_Query Log_FY06_1_FY07 Briefing Pack - Balance Sheet Master" xfId="2016" xr:uid="{00000000-0005-0000-0000-000093030000}"/>
    <cellStyle name="??&amp;O?&amp;H?_x0008__x000f__Query Log_Q306_Query Log_FY06_1_FY07 Briefing Pack - Balance Sheet Master_170108" xfId="2017" xr:uid="{00000000-0005-0000-0000-000094030000}"/>
    <cellStyle name="??&amp;O?&amp;H?_x0008__x000f__x0007__Query Log_Q306_Query Log_FY06_1_FY07 Briefing Pack - Balance Sheet Master_170108" xfId="2018" xr:uid="{00000000-0005-0000-0000-000095030000}"/>
    <cellStyle name="??&amp;O?&amp;H?_x0008__x000f__Query Log_Q306_Query Log_FY06_1_IFRS CUBE" xfId="2019" xr:uid="{00000000-0005-0000-0000-000096030000}"/>
    <cellStyle name="??&amp;O?&amp;H?_x0008__x000f__x0007__Query Log_Q306_Query Log_FY06_1_IFRS CUBE" xfId="2020" xr:uid="{00000000-0005-0000-0000-000097030000}"/>
    <cellStyle name="??&amp;O?&amp;H?_x0008__x000f__Query Log_Q306_Query Log_FY06_1_Overview" xfId="2021" xr:uid="{00000000-0005-0000-0000-000098030000}"/>
    <cellStyle name="??&amp;O?&amp;H?_x0008__x000f__x0007__Query Log_Q306_Query Log_FY06_1_Overview" xfId="2022" xr:uid="{00000000-0005-0000-0000-000099030000}"/>
    <cellStyle name="??&amp;O?&amp;H?_x0008__x000f__Query Log_Q306_Query Log_FY06_1_Query H107" xfId="2023" xr:uid="{00000000-0005-0000-0000-00009A030000}"/>
    <cellStyle name="??&amp;O?&amp;H?_x0008__x000f__x0007__Query Log_Q306_Query Log_FY06_1_Query H107" xfId="2024" xr:uid="{00000000-0005-0000-0000-00009B030000}"/>
    <cellStyle name="??&amp;O?&amp;H?_x0008__x000f__Query Log_Q306_Query Log_FY06_1_Query Log_FY06" xfId="2025" xr:uid="{00000000-0005-0000-0000-00009C030000}"/>
    <cellStyle name="??&amp;O?&amp;H?_x0008__x000f__x0007__Query Log_Q306_Query Log_FY06_1_Query Log_FY06" xfId="2026" xr:uid="{00000000-0005-0000-0000-00009D030000}"/>
    <cellStyle name="??&amp;O?&amp;H?_x0008__x000f__Query Log_Q306_Query Log_FY06_1_Query Log_FY06_H107 Log Sheet KOREA" xfId="2027" xr:uid="{00000000-0005-0000-0000-00009E030000}"/>
    <cellStyle name="??&amp;O?&amp;H?_x0008__x000f__x0007__Query Log_Q306_Query Log_FY06_1_Query Log_FY06_H107 Log Sheet KOREA" xfId="2028" xr:uid="{00000000-0005-0000-0000-00009F030000}"/>
    <cellStyle name="??&amp;O?&amp;H?_x0008__x000f__Query Log_Q306_Query Log_FY06_1_Query Log_FY06_Query H107" xfId="2029" xr:uid="{00000000-0005-0000-0000-0000A0030000}"/>
    <cellStyle name="??&amp;O?&amp;H?_x0008__x000f__x0007__Query Log_Q306_Query Log_FY06_1_Query Log_FY06_Query H107" xfId="2030" xr:uid="{00000000-0005-0000-0000-0000A1030000}"/>
    <cellStyle name="??&amp;O?&amp;H?_x0008__x000f__Query Log_Q306_Query Log_FY06_1_Query Log_FY06_Query Q107" xfId="2031" xr:uid="{00000000-0005-0000-0000-0000A2030000}"/>
    <cellStyle name="??&amp;O?&amp;H?_x0008__x000f__x0007__Query Log_Q306_Query Log_FY06_1_Query Log_FY06_Query Q107" xfId="2032" xr:uid="{00000000-0005-0000-0000-0000A3030000}"/>
    <cellStyle name="??&amp;O?&amp;H?_x0008__x000f__Query Log_Q306_Query Log_FY06_1_Query Log_FY06_Query Q107_Query H107" xfId="2033" xr:uid="{00000000-0005-0000-0000-0000A4030000}"/>
    <cellStyle name="??&amp;O?&amp;H?_x0008__x000f__x0007__Query Log_Q306_Query Log_FY06_1_Query Log_FY06_Query Q107_Query H107" xfId="2034" xr:uid="{00000000-0005-0000-0000-0000A5030000}"/>
    <cellStyle name="??&amp;O?&amp;H?_x0008__x000f__Query Log_Q306_Query Log_FY06_1_Sheet2" xfId="2035" xr:uid="{00000000-0005-0000-0000-0000A6030000}"/>
    <cellStyle name="??&amp;O?&amp;H?_x0008__x000f__x0007__Query Log_Q306_Query Log_FY06_1_Sheet2" xfId="2036" xr:uid="{00000000-0005-0000-0000-0000A7030000}"/>
    <cellStyle name="??&amp;O?&amp;H?_x0008__x000f__Query Log_Q306_Query Log_FY06_1_UBU-CY TOTAL" xfId="2037" xr:uid="{00000000-0005-0000-0000-0000A8030000}"/>
    <cellStyle name="??&amp;O?&amp;H?_x0008__x000f__x0007__Query Log_Q306_Query Log_FY06_1_UBU-CY TOTAL" xfId="2038" xr:uid="{00000000-0005-0000-0000-0000A9030000}"/>
    <cellStyle name="??&amp;O?&amp;H?_x0008__x000f__Query Log_Q306_Query Log_FY06_1_UBU-PY2" xfId="2039" xr:uid="{00000000-0005-0000-0000-0000AA030000}"/>
    <cellStyle name="??&amp;O?&amp;H?_x0008__x000f__x0007__Query Log_Q306_Query Log_FY06_1_UBU-PY2" xfId="2040" xr:uid="{00000000-0005-0000-0000-0000AB030000}"/>
    <cellStyle name="??&amp;O?&amp;H?_x0008__x000f__Query Log_Q306_Query Log_FY06_Adhoc analysis" xfId="2041" xr:uid="{00000000-0005-0000-0000-0000AC030000}"/>
    <cellStyle name="??&amp;O?&amp;H?_x0008__x000f__x0007__Query Log_Q306_Query Log_FY06_Adhoc analysis" xfId="2042" xr:uid="{00000000-0005-0000-0000-0000AD030000}"/>
    <cellStyle name="??&amp;O?&amp;H?_x0008__x000f__Query Log_Q306_Query Log_FY06_CI Ratio_Ret" xfId="2043" xr:uid="{00000000-0005-0000-0000-0000AE030000}"/>
    <cellStyle name="??&amp;O?&amp;H?_x0008__x000f__x0007__Query Log_Q306_Query Log_FY06_CI Ratio_Ret" xfId="2044" xr:uid="{00000000-0005-0000-0000-0000AF030000}"/>
    <cellStyle name="??&amp;O?&amp;H?_x0008__x000f__Query Log_Q306_Query Log_FY06_FY07 Briefing Pack - Balance Sheet changes" xfId="2045" xr:uid="{00000000-0005-0000-0000-0000B0030000}"/>
    <cellStyle name="??&amp;O?&amp;H?_x0008__x000f__x0007__Query Log_Q306_Query Log_FY06_FY07 Briefing Pack - Balance Sheet changes" xfId="2046" xr:uid="{00000000-0005-0000-0000-0000B1030000}"/>
    <cellStyle name="??&amp;O?&amp;H?_x0008__x000f__Query Log_Q306_Query Log_FY06_FY07 Briefing Pack - Balance Sheet Master" xfId="2047" xr:uid="{00000000-0005-0000-0000-0000B2030000}"/>
    <cellStyle name="??&amp;O?&amp;H?_x0008__x000f__x0007__Query Log_Q306_Query Log_FY06_FY07 Briefing Pack - Balance Sheet Master" xfId="2048" xr:uid="{00000000-0005-0000-0000-0000B3030000}"/>
    <cellStyle name="??&amp;O?&amp;H?_x0008__x000f__Query Log_Q306_Query Log_FY06_FY07 Briefing Pack - Balance Sheet Master_170108" xfId="2049" xr:uid="{00000000-0005-0000-0000-0000B4030000}"/>
    <cellStyle name="??&amp;O?&amp;H?_x0008__x000f__x0007__Query Log_Q306_Query Log_FY06_FY07 Briefing Pack - Balance Sheet Master_170108" xfId="2050" xr:uid="{00000000-0005-0000-0000-0000B5030000}"/>
    <cellStyle name="??&amp;O?&amp;H?_x0008__x000f__Query Log_Q306_Query Log_FY06_H107 Briefing Pack - Balance Sheetv3.03.08.07_Recovered" xfId="2051" xr:uid="{00000000-0005-0000-0000-0000B6030000}"/>
    <cellStyle name="??&amp;O?&amp;H?_x0008__x000f__x0007__Query Log_Q306_Query Log_FY06_H107 Briefing Pack - Balance Sheetv3.03.08.07_Recovered" xfId="2052" xr:uid="{00000000-0005-0000-0000-0000B7030000}"/>
    <cellStyle name="??&amp;O?&amp;H?_x0008__x000f__Query Log_Q306_Query Log_FY06_H107 Log Sheet KOREA" xfId="2053" xr:uid="{00000000-0005-0000-0000-0000B8030000}"/>
    <cellStyle name="??&amp;O?&amp;H?_x0008__x000f__x0007__Query Log_Q306_Query Log_FY06_H107 Log Sheet KOREA" xfId="2054" xr:uid="{00000000-0005-0000-0000-0000B9030000}"/>
    <cellStyle name="??&amp;O?&amp;H?_x0008__x000f__Query Log_Q306_Query Log_FY06_H110 Briefing Pack - P&amp;L Appendices" xfId="2055" xr:uid="{00000000-0005-0000-0000-0000BA030000}"/>
    <cellStyle name="??&amp;O?&amp;H?_x0008__x000f__x0007__Query Log_Q306_Query Log_FY06_H110 Briefing Pack - P&amp;L Appendices" xfId="2056" xr:uid="{00000000-0005-0000-0000-0000BB030000}"/>
    <cellStyle name="??&amp;O?&amp;H?_x0008__x000f__Query Log_Q306_Query Log_FY06_IFRS CUBE" xfId="2057" xr:uid="{00000000-0005-0000-0000-0000BC030000}"/>
    <cellStyle name="??&amp;O?&amp;H?_x0008__x000f__x0007__Query Log_Q306_Query Log_FY06_IFRS CUBE" xfId="2058" xr:uid="{00000000-0005-0000-0000-0000BD030000}"/>
    <cellStyle name="??&amp;O?&amp;H?_x0008__x000f__Query Log_Q306_Query Log_FY06_Overview" xfId="2059" xr:uid="{00000000-0005-0000-0000-0000BE030000}"/>
    <cellStyle name="??&amp;O?&amp;H?_x0008__x000f__x0007__Query Log_Q306_Query Log_FY06_Overview" xfId="2060" xr:uid="{00000000-0005-0000-0000-0000BF030000}"/>
    <cellStyle name="??&amp;O?&amp;H?_x0008__x000f__Query Log_Q306_Query Log_FY06_Query H107" xfId="2061" xr:uid="{00000000-0005-0000-0000-0000C0030000}"/>
    <cellStyle name="??&amp;O?&amp;H?_x0008__x000f__x0007__Query Log_Q306_Query Log_FY06_Query H107" xfId="2062" xr:uid="{00000000-0005-0000-0000-0000C1030000}"/>
    <cellStyle name="??&amp;O?&amp;H?_x0008__x000f__Query Log_Q306_Query Log_FY06_Query Log_FY06" xfId="2063" xr:uid="{00000000-0005-0000-0000-0000C2030000}"/>
    <cellStyle name="??&amp;O?&amp;H?_x0008__x000f__x0007__Query Log_Q306_Query Log_FY06_Query Log_FY06" xfId="2064" xr:uid="{00000000-0005-0000-0000-0000C3030000}"/>
    <cellStyle name="??&amp;O?&amp;H?_x0008__x000f__Query Log_Q306_Query Log_FY06_Query Q107" xfId="2065" xr:uid="{00000000-0005-0000-0000-0000C4030000}"/>
    <cellStyle name="??&amp;O?&amp;H?_x0008__x000f__x0007__Query Log_Q306_Query Log_FY06_Query Q107" xfId="2066" xr:uid="{00000000-0005-0000-0000-0000C5030000}"/>
    <cellStyle name="??&amp;O?&amp;H?_x0008__x000f__Query Log_Q306_Query Log_FY06_Sheet2" xfId="2067" xr:uid="{00000000-0005-0000-0000-0000C6030000}"/>
    <cellStyle name="??&amp;O?&amp;H?_x0008__x000f__x0007__Query Log_Q306_Query Log_FY06_Sheet2" xfId="2068" xr:uid="{00000000-0005-0000-0000-0000C7030000}"/>
    <cellStyle name="??&amp;O?&amp;H?_x0008__x000f__Query Log_Q306_Query Log_FY06_UBU-CY TOTAL" xfId="2069" xr:uid="{00000000-0005-0000-0000-0000C8030000}"/>
    <cellStyle name="??&amp;O?&amp;H?_x0008__x000f__x0007__Query Log_Q306_Query Log_FY06_UBU-CY TOTAL" xfId="2070" xr:uid="{00000000-0005-0000-0000-0000C9030000}"/>
    <cellStyle name="??&amp;O?&amp;H?_x0008__x000f__Query Log_Q306_Query Log_FY06_UBU-PY2" xfId="2071" xr:uid="{00000000-0005-0000-0000-0000CA030000}"/>
    <cellStyle name="??&amp;O?&amp;H?_x0008__x000f__x0007__Query Log_Q306_Query Log_FY06_UBU-PY2" xfId="2072" xr:uid="{00000000-0005-0000-0000-0000CB030000}"/>
    <cellStyle name="??&amp;O?&amp;H?_x0008__x000f__Query Log_Q306_Query Q107" xfId="2073" xr:uid="{00000000-0005-0000-0000-0000CC030000}"/>
    <cellStyle name="??&amp;O?&amp;H?_x0008__x000f__x0007__Query Log_Q306_Query Q107" xfId="2074" xr:uid="{00000000-0005-0000-0000-0000CD030000}"/>
    <cellStyle name="??&amp;O?&amp;H?_x0008__x000f__Query Log_Q306_Query Q107_Query H107" xfId="2075" xr:uid="{00000000-0005-0000-0000-0000CE030000}"/>
    <cellStyle name="??&amp;O?&amp;H?_x0008__x000f__x0007__Query Log_Q306_Query Q107_Query H107" xfId="2076" xr:uid="{00000000-0005-0000-0000-0000CF030000}"/>
    <cellStyle name="??&amp;O?&amp;H?_x0008__x000f__Query Q107" xfId="2077" xr:uid="{00000000-0005-0000-0000-0000D0030000}"/>
    <cellStyle name="??&amp;O?&amp;H?_x0008__x000f__x0007__Query Q107" xfId="2078" xr:uid="{00000000-0005-0000-0000-0000D1030000}"/>
    <cellStyle name="??&amp;O?&amp;H?_x0008__x000f__Query Q107_1" xfId="2079" xr:uid="{00000000-0005-0000-0000-0000D2030000}"/>
    <cellStyle name="??&amp;O?&amp;H?_x0008__x000f__x0007__Query Q107_1" xfId="2080" xr:uid="{00000000-0005-0000-0000-0000D3030000}"/>
    <cellStyle name="??&amp;O?&amp;H?_x0008__x000f__Query Q107_1_Query H107" xfId="2081" xr:uid="{00000000-0005-0000-0000-0000D4030000}"/>
    <cellStyle name="??&amp;O?&amp;H?_x0008__x000f__x0007__Query Q107_1_Query H107" xfId="2082" xr:uid="{00000000-0005-0000-0000-0000D5030000}"/>
    <cellStyle name="??&amp;O?&amp;H?_x0008__SEG" xfId="2083" xr:uid="{00000000-0005-0000-0000-0000D6030000}"/>
    <cellStyle name="??&amp;O?&amp;H?_x0008__x000f__SEG" xfId="2084" xr:uid="{00000000-0005-0000-0000-0000D7030000}"/>
    <cellStyle name="??&amp;O?&amp;H?_x0008__x000f__x0007__SEG" xfId="2085" xr:uid="{00000000-0005-0000-0000-0000D8030000}"/>
    <cellStyle name="??&amp;O?&amp;H?_x0008__x000f__Sheet1" xfId="2086" xr:uid="{00000000-0005-0000-0000-0000D9030000}"/>
    <cellStyle name="??&amp;O?&amp;H?_x0008__x000f__x0007__Sheet1" xfId="2087" xr:uid="{00000000-0005-0000-0000-0000DA030000}"/>
    <cellStyle name="??&amp;O?&amp;H?_x0008__Sheet2" xfId="2088" xr:uid="{00000000-0005-0000-0000-0000DB030000}"/>
    <cellStyle name="??&amp;O?&amp;H?_x0008__x000f__Sheet2" xfId="2089" xr:uid="{00000000-0005-0000-0000-0000DC030000}"/>
    <cellStyle name="??&amp;O?&amp;H?_x0008__x000f__x0007__Sheet2" xfId="2090" xr:uid="{00000000-0005-0000-0000-0000DD030000}"/>
    <cellStyle name="??&amp;O?&amp;H?_x0008__x000f__Sheet2_1" xfId="2091" xr:uid="{00000000-0005-0000-0000-0000DE030000}"/>
    <cellStyle name="??&amp;O?&amp;H?_x0008__x000f__x0007__Sheet2_1" xfId="2092" xr:uid="{00000000-0005-0000-0000-0000DF030000}"/>
    <cellStyle name="??&amp;O?&amp;H?_x0008__Sheet3" xfId="2093" xr:uid="{00000000-0005-0000-0000-0000E0030000}"/>
    <cellStyle name="??&amp;O?&amp;H?_x0008__x000f__Sheet3" xfId="2094" xr:uid="{00000000-0005-0000-0000-0000E1030000}"/>
    <cellStyle name="??&amp;O?&amp;H?_x0008__x000f__x0007__Sheet3" xfId="2095" xr:uid="{00000000-0005-0000-0000-0000E2030000}"/>
    <cellStyle name="??&amp;O?&amp;H?_x0008__Sheet4" xfId="2096" xr:uid="{00000000-0005-0000-0000-0000E3030000}"/>
    <cellStyle name="??&amp;O?&amp;H?_x0008__x000f__Sheet4" xfId="2097" xr:uid="{00000000-0005-0000-0000-0000E4030000}"/>
    <cellStyle name="??&amp;O?&amp;H?_x0008__x000f__x0007__Sheet4" xfId="2098" xr:uid="{00000000-0005-0000-0000-0000E5030000}"/>
    <cellStyle name="??&amp;O?&amp;H_01.Q309 - Customer Accounts-Workings Master" xfId="2099" xr:uid="{00000000-0005-0000-0000-0000E6030000}"/>
    <cellStyle name="??&amp;O?_01.Q3 08-Customer Accounts-Workings Master File_Final" xfId="2100" xr:uid="{00000000-0005-0000-0000-0000E7030000}"/>
    <cellStyle name="??&amp;O_01.Q3 08-Customer Accounts-Workings Master File_Final" xfId="2101" xr:uid="{00000000-0005-0000-0000-0000E8030000}"/>
    <cellStyle name="???" xfId="2102" xr:uid="{00000000-0005-0000-0000-0000E9030000}"/>
    <cellStyle name="??? 2" xfId="2103" xr:uid="{00000000-0005-0000-0000-0000EA030000}"/>
    <cellStyle name="?_x001d_??%U©÷u&amp;H©÷9_x0008_? s_x000a__x0007__x0001__x0001_" xfId="2104" xr:uid="{00000000-0005-0000-0000-0000EB030000}"/>
    <cellStyle name="?_x001d_??%U©÷u&amp;H©÷9_x0008_?_x0009_s_x000a__x0007__x0001_" xfId="2105" xr:uid="{00000000-0005-0000-0000-0000EC030000}"/>
    <cellStyle name="?_x001d_??%U©÷u&amp;H©÷9_x0008_?_x0009_s_x000a__x0007__x0001__x0001_" xfId="2106" xr:uid="{00000000-0005-0000-0000-0000ED030000}"/>
    <cellStyle name="?_x001d_??%U©÷u&amp;H©÷9_x0008_?_x0009_s_x000a__x0007__x0001__x0001_ 2" xfId="2107" xr:uid="{00000000-0005-0000-0000-0000EE030000}"/>
    <cellStyle name="????" xfId="2108" xr:uid="{00000000-0005-0000-0000-0000EF030000}"/>
    <cellStyle name="???? ??" xfId="2109" xr:uid="{00000000-0005-0000-0000-0000F0030000}"/>
    <cellStyle name="???? [0.00]_BE-BQ" xfId="2110" xr:uid="{00000000-0005-0000-0000-0000F1030000}"/>
    <cellStyle name="??????????????????? [0]_FTC_OFFER" xfId="2111" xr:uid="{00000000-0005-0000-0000-0000F2030000}"/>
    <cellStyle name="???????????????????_FTC_OFFER" xfId="2112" xr:uid="{00000000-0005-0000-0000-0000F3030000}"/>
    <cellStyle name="??????_STAFF" xfId="2113" xr:uid="{00000000-0005-0000-0000-0000F4030000}"/>
    <cellStyle name="?????_VERA" xfId="2114" xr:uid="{00000000-0005-0000-0000-0000F5030000}"/>
    <cellStyle name="????_BE-BQ" xfId="2115" xr:uid="{00000000-0005-0000-0000-0000F6030000}"/>
    <cellStyle name="????0" xfId="2116" xr:uid="{00000000-0005-0000-0000-0000F7030000}"/>
    <cellStyle name="???[0]_?? DI" xfId="2117" xr:uid="{00000000-0005-0000-0000-0000F8030000}"/>
    <cellStyle name="???_?? DI" xfId="2118" xr:uid="{00000000-0005-0000-0000-0000F9030000}"/>
    <cellStyle name="???0" xfId="2119" xr:uid="{00000000-0005-0000-0000-0000FA030000}"/>
    <cellStyle name="???mal" xfId="2120" xr:uid="{00000000-0005-0000-0000-0000FB030000}"/>
    <cellStyle name="??[0]_BRE" xfId="2121" xr:uid="{00000000-0005-0000-0000-0000FC030000}"/>
    <cellStyle name="??_ ??? ???? " xfId="252" xr:uid="{00000000-0005-0000-0000-0000FD030000}"/>
    <cellStyle name="??A? [0]_laroux_1_¢¬???¢â? " xfId="253" xr:uid="{00000000-0005-0000-0000-0000FE030000}"/>
    <cellStyle name="??A?_laroux_1_¢¬???¢â? " xfId="254" xr:uid="{00000000-0005-0000-0000-0000FF030000}"/>
    <cellStyle name="?_CI Ratio_Ret" xfId="2122" xr:uid="{00000000-0005-0000-0000-000000040000}"/>
    <cellStyle name="?_FY07 Briefing Pack - Balance Sheet Master" xfId="2123" xr:uid="{00000000-0005-0000-0000-000001040000}"/>
    <cellStyle name="?_FY07 Briefing Pack - Balance Sheet Master_170108" xfId="2124" xr:uid="{00000000-0005-0000-0000-000002040000}"/>
    <cellStyle name="?_IFRS CUBE" xfId="2125" xr:uid="{00000000-0005-0000-0000-000003040000}"/>
    <cellStyle name="?_Overview" xfId="2126" xr:uid="{00000000-0005-0000-0000-000004040000}"/>
    <cellStyle name="?_peer  " xfId="52844" xr:uid="{00000000-0005-0000-0000-000005040000}"/>
    <cellStyle name="?_Product_Pipe" xfId="2127" xr:uid="{00000000-0005-0000-0000-000006040000}"/>
    <cellStyle name="?_Query H107" xfId="2128" xr:uid="{00000000-0005-0000-0000-000007040000}"/>
    <cellStyle name="?_Query Log_FY06" xfId="2129" xr:uid="{00000000-0005-0000-0000-000008040000}"/>
    <cellStyle name="?_Query Log_FY06_01.Q309 - Customer Accounts-Workings Master" xfId="2130" xr:uid="{00000000-0005-0000-0000-000009040000}"/>
    <cellStyle name="?_Query Log_FY06_1" xfId="2131" xr:uid="{00000000-0005-0000-0000-00000A040000}"/>
    <cellStyle name="?_Query Log_FY06_1_H107 Log Sheet KOREA" xfId="2132" xr:uid="{00000000-0005-0000-0000-00000B040000}"/>
    <cellStyle name="?_Query Log_FY06_1_Query H107" xfId="2133" xr:uid="{00000000-0005-0000-0000-00000C040000}"/>
    <cellStyle name="?_Query Log_FY06_1_Query Q107" xfId="2134" xr:uid="{00000000-0005-0000-0000-00000D040000}"/>
    <cellStyle name="?_Query Log_FY06_1_Query Q107_Query H107" xfId="2135" xr:uid="{00000000-0005-0000-0000-00000E040000}"/>
    <cellStyle name="?_Query Log_FY06_Adhoc analysis" xfId="2136" xr:uid="{00000000-0005-0000-0000-00000F040000}"/>
    <cellStyle name="?_Query Log_FY06_FY07 Briefing Pack - Balance Sheet Master" xfId="2137" xr:uid="{00000000-0005-0000-0000-000010040000}"/>
    <cellStyle name="?_Query Log_FY06_FY07 Briefing Pack - Balance Sheet Master_170108" xfId="2138" xr:uid="{00000000-0005-0000-0000-000011040000}"/>
    <cellStyle name="?_Query Log_FY06_Overview" xfId="2139" xr:uid="{00000000-0005-0000-0000-000012040000}"/>
    <cellStyle name="?_Query Log_FY06_UBU-CY TOTAL" xfId="2140" xr:uid="{00000000-0005-0000-0000-000013040000}"/>
    <cellStyle name="?_Query Log_FY06_UBU-PY2" xfId="2141" xr:uid="{00000000-0005-0000-0000-000014040000}"/>
    <cellStyle name="?_Query Log_Q306" xfId="2142" xr:uid="{00000000-0005-0000-0000-000015040000}"/>
    <cellStyle name="?_Query Log_Q306_CI Ratio_Ret" xfId="2143" xr:uid="{00000000-0005-0000-0000-000016040000}"/>
    <cellStyle name="?_Query Log_Q306_FY07 Briefing Pack - Balance Sheet changes" xfId="2144" xr:uid="{00000000-0005-0000-0000-000017040000}"/>
    <cellStyle name="?_Query Log_Q306_FY07 Briefing Pack - Balance Sheet Master" xfId="2145" xr:uid="{00000000-0005-0000-0000-000018040000}"/>
    <cellStyle name="?_Query Log_Q306_FY07 Briefing Pack - Balance Sheet Master_170108" xfId="2146" xr:uid="{00000000-0005-0000-0000-000019040000}"/>
    <cellStyle name="?_Query Log_Q306_H107 Briefing Pack - Balance Sheetv3.03.08.07_Recovered" xfId="2147" xr:uid="{00000000-0005-0000-0000-00001A040000}"/>
    <cellStyle name="?_Query Log_Q306_H107 Log Sheet KOREA" xfId="2148" xr:uid="{00000000-0005-0000-0000-00001B040000}"/>
    <cellStyle name="?_Query Log_Q306_H110 Briefing Pack - P&amp;L Appendices" xfId="2149" xr:uid="{00000000-0005-0000-0000-00001C040000}"/>
    <cellStyle name="?_Query Log_Q306_IFRS CUBE" xfId="2150" xr:uid="{00000000-0005-0000-0000-00001D040000}"/>
    <cellStyle name="?_Query Log_Q306_Overview" xfId="2151" xr:uid="{00000000-0005-0000-0000-00001E040000}"/>
    <cellStyle name="?_Query Log_Q306_Query H107" xfId="2152" xr:uid="{00000000-0005-0000-0000-00001F040000}"/>
    <cellStyle name="?_Query Log_Q306_Query Log_FY06" xfId="2153" xr:uid="{00000000-0005-0000-0000-000020040000}"/>
    <cellStyle name="?_Query Log_Q306_Query Log_FY06_01.Q309 - Customer Accounts-Workings Master" xfId="2154" xr:uid="{00000000-0005-0000-0000-000021040000}"/>
    <cellStyle name="?_Query Log_Q306_Query Log_FY06_1" xfId="2155" xr:uid="{00000000-0005-0000-0000-000022040000}"/>
    <cellStyle name="?_Query Log_Q306_Query Log_FY06_1_01.Q309 - Customer Accounts-Workings Master" xfId="2156" xr:uid="{00000000-0005-0000-0000-000023040000}"/>
    <cellStyle name="?_Query Log_Q306_Query Log_FY06_1_Adhoc analysis" xfId="2157" xr:uid="{00000000-0005-0000-0000-000024040000}"/>
    <cellStyle name="?_Query Log_Q306_Query Log_FY06_1_CI Ratio_Ret" xfId="2158" xr:uid="{00000000-0005-0000-0000-000025040000}"/>
    <cellStyle name="?_Query Log_Q306_Query Log_FY06_1_FY07 Briefing Pack - Balance Sheet Master" xfId="2159" xr:uid="{00000000-0005-0000-0000-000026040000}"/>
    <cellStyle name="?_Query Log_Q306_Query Log_FY06_1_FY07 Briefing Pack - Balance Sheet Master_170108" xfId="2160" xr:uid="{00000000-0005-0000-0000-000027040000}"/>
    <cellStyle name="?_Query Log_Q306_Query Log_FY06_1_IFRS CUBE" xfId="2161" xr:uid="{00000000-0005-0000-0000-000028040000}"/>
    <cellStyle name="?_Query Log_Q306_Query Log_FY06_1_Overview" xfId="2162" xr:uid="{00000000-0005-0000-0000-000029040000}"/>
    <cellStyle name="?_Query Log_Q306_Query Log_FY06_1_Query H107" xfId="2163" xr:uid="{00000000-0005-0000-0000-00002A040000}"/>
    <cellStyle name="?_Query Log_Q306_Query Log_FY06_1_Query Log_FY06" xfId="2164" xr:uid="{00000000-0005-0000-0000-00002B040000}"/>
    <cellStyle name="?_Query Log_Q306_Query Log_FY06_1_Query Log_FY06_H107 Log Sheet KOREA" xfId="2165" xr:uid="{00000000-0005-0000-0000-00002C040000}"/>
    <cellStyle name="?_Query Log_Q306_Query Log_FY06_1_Query Log_FY06_Query H107" xfId="2166" xr:uid="{00000000-0005-0000-0000-00002D040000}"/>
    <cellStyle name="?_Query Log_Q306_Query Log_FY06_1_Query Log_FY06_Query Q107" xfId="2167" xr:uid="{00000000-0005-0000-0000-00002E040000}"/>
    <cellStyle name="?_Query Log_Q306_Query Log_FY06_1_Query Log_FY06_Query Q107_Query H107" xfId="2168" xr:uid="{00000000-0005-0000-0000-00002F040000}"/>
    <cellStyle name="?_Query Log_Q306_Query Log_FY06_1_Sheet2" xfId="2169" xr:uid="{00000000-0005-0000-0000-000030040000}"/>
    <cellStyle name="?_Query Log_Q306_Query Log_FY06_1_UBU-CY TOTAL" xfId="2170" xr:uid="{00000000-0005-0000-0000-000031040000}"/>
    <cellStyle name="?_Query Log_Q306_Query Log_FY06_1_UBU-PY2" xfId="2171" xr:uid="{00000000-0005-0000-0000-000032040000}"/>
    <cellStyle name="?_Query Log_Q306_Query Log_FY06_Adhoc analysis" xfId="2172" xr:uid="{00000000-0005-0000-0000-000033040000}"/>
    <cellStyle name="?_Query Log_Q306_Query Log_FY06_CI Ratio_Ret" xfId="2173" xr:uid="{00000000-0005-0000-0000-000034040000}"/>
    <cellStyle name="?_Query Log_Q306_Query Log_FY06_FY07 Briefing Pack - Balance Sheet changes" xfId="2174" xr:uid="{00000000-0005-0000-0000-000035040000}"/>
    <cellStyle name="?_Query Log_Q306_Query Log_FY06_FY07 Briefing Pack - Balance Sheet Master" xfId="2175" xr:uid="{00000000-0005-0000-0000-000036040000}"/>
    <cellStyle name="?_Query Log_Q306_Query Log_FY06_FY07 Briefing Pack - Balance Sheet Master_170108" xfId="2176" xr:uid="{00000000-0005-0000-0000-000037040000}"/>
    <cellStyle name="?_Query Log_Q306_Query Log_FY06_H107 Briefing Pack - Balance Sheetv3.03.08.07_Recovered" xfId="2177" xr:uid="{00000000-0005-0000-0000-000038040000}"/>
    <cellStyle name="?_Query Log_Q306_Query Log_FY06_H107 Log Sheet KOREA" xfId="2178" xr:uid="{00000000-0005-0000-0000-000039040000}"/>
    <cellStyle name="?_Query Log_Q306_Query Log_FY06_H110 Briefing Pack - P&amp;L Appendices" xfId="2179" xr:uid="{00000000-0005-0000-0000-00003A040000}"/>
    <cellStyle name="?_Query Log_Q306_Query Log_FY06_IFRS CUBE" xfId="2180" xr:uid="{00000000-0005-0000-0000-00003B040000}"/>
    <cellStyle name="?_Query Log_Q306_Query Log_FY06_Overview" xfId="2181" xr:uid="{00000000-0005-0000-0000-00003C040000}"/>
    <cellStyle name="?_Query Log_Q306_Query Log_FY06_Query H107" xfId="2182" xr:uid="{00000000-0005-0000-0000-00003D040000}"/>
    <cellStyle name="?_Query Log_Q306_Query Log_FY06_Query Log_FY06" xfId="2183" xr:uid="{00000000-0005-0000-0000-00003E040000}"/>
    <cellStyle name="?_Query Log_Q306_Query Log_FY06_Query Q107" xfId="2184" xr:uid="{00000000-0005-0000-0000-00003F040000}"/>
    <cellStyle name="?_Query Log_Q306_Query Log_FY06_Sheet2" xfId="2185" xr:uid="{00000000-0005-0000-0000-000040040000}"/>
    <cellStyle name="?_Query Log_Q306_Query Log_FY06_UBU-CY TOTAL" xfId="2186" xr:uid="{00000000-0005-0000-0000-000041040000}"/>
    <cellStyle name="?_Query Log_Q306_Query Log_FY06_UBU-PY2" xfId="2187" xr:uid="{00000000-0005-0000-0000-000042040000}"/>
    <cellStyle name="?_Query Log_Q306_Query Q107" xfId="2188" xr:uid="{00000000-0005-0000-0000-000043040000}"/>
    <cellStyle name="?_Query Log_Q306_Query Q107_Query H107" xfId="2189" xr:uid="{00000000-0005-0000-0000-000044040000}"/>
    <cellStyle name="?_SEG" xfId="2190" xr:uid="{00000000-0005-0000-0000-000045040000}"/>
    <cellStyle name="?_Sheet2" xfId="2191" xr:uid="{00000000-0005-0000-0000-000046040000}"/>
    <cellStyle name="?¡±¢¥?_?¨ù??¢´¢¥_¢¬???¢â? " xfId="255" xr:uid="{00000000-0005-0000-0000-000047040000}"/>
    <cellStyle name="?ðÇ%U?&amp;H?_x0008_?" xfId="2192" xr:uid="{00000000-0005-0000-0000-000048040000}"/>
    <cellStyle name="?ðÇ%U?&amp;H?_x0008_?s_x000a__x0007__x0001_" xfId="2193" xr:uid="{00000000-0005-0000-0000-000049040000}"/>
    <cellStyle name="?ðÇ%U?&amp;H?_x0008_?s_x000a__x0007__x0001__x0001_" xfId="2194" xr:uid="{00000000-0005-0000-0000-00004A040000}"/>
    <cellStyle name="?ðÇ%U?&amp;H?_x0008_?s_x000a__x0007__x0001__x0001_ 2" xfId="2195" xr:uid="{00000000-0005-0000-0000-00004B040000}"/>
    <cellStyle name="?핺_CASH FLOW " xfId="256" xr:uid="{00000000-0005-0000-0000-00004C040000}"/>
    <cellStyle name="]" xfId="2196" xr:uid="{00000000-0005-0000-0000-00004D040000}"/>
    <cellStyle name="^February 1992" xfId="2197" xr:uid="{00000000-0005-0000-0000-00004E040000}"/>
    <cellStyle name="_%(SignOnly)" xfId="2198" xr:uid="{00000000-0005-0000-0000-00004F040000}"/>
    <cellStyle name="_%(SignSpaceOnly)" xfId="2199" xr:uid="{00000000-0005-0000-0000-000050040000}"/>
    <cellStyle name="_(New)GL Account Mapping_PL_OPEX_전성희_20060310" xfId="2200" xr:uid="{00000000-0005-0000-0000-000051040000}"/>
    <cellStyle name="_(Occupancy Costs-Template-SH_Nam) - 200511" xfId="2201" xr:uid="{00000000-0005-0000-0000-000052040000}"/>
    <cellStyle name="_(Occupancy Costs-Template-SH_Nam) - 200512" xfId="2202" xr:uid="{00000000-0005-0000-0000-000053040000}"/>
    <cellStyle name="_(Occupancy Costs-Template-SH_Nam)-200601" xfId="2203" xr:uid="{00000000-0005-0000-0000-000054040000}"/>
    <cellStyle name="_~1030439" xfId="2204" xr:uid="{00000000-0005-0000-0000-000055040000}"/>
    <cellStyle name="_~9988541" xfId="2205" xr:uid="{00000000-0005-0000-0000-000056040000}"/>
    <cellStyle name="_0. Initiative release all.v3.0xls" xfId="2206" xr:uid="{00000000-0005-0000-0000-000057040000}"/>
    <cellStyle name="_0. Initiative release all.v3.0xls 2" xfId="2207" xr:uid="{00000000-0005-0000-0000-000058040000}"/>
    <cellStyle name="_0. Initiative release all.v3.0xls 2_IFRS" xfId="2208" xr:uid="{00000000-0005-0000-0000-000059040000}"/>
    <cellStyle name="_0. Initiative release all.v3.0xls 3" xfId="2209" xr:uid="{00000000-0005-0000-0000-00005A040000}"/>
    <cellStyle name="_0. Initiative release all.v3.0xls 3_IFRS" xfId="2210" xr:uid="{00000000-0005-0000-0000-00005B040000}"/>
    <cellStyle name="_0. Initiative release all.v3.0xls 4" xfId="2211" xr:uid="{00000000-0005-0000-0000-00005C040000}"/>
    <cellStyle name="_0. Initiative release all.v3.0xls_2009&amp;2010  retrieve " xfId="257" xr:uid="{00000000-0005-0000-0000-00005D040000}"/>
    <cellStyle name="_0. Initiative release all.v3.0xls_CB 11  " xfId="258" xr:uid="{00000000-0005-0000-0000-00005E040000}"/>
    <cellStyle name="_0. Initiative release all.v3.0xls_CB 5" xfId="2212" xr:uid="{00000000-0005-0000-0000-00005F040000}"/>
    <cellStyle name="_0. Initiative release all.v3.0xls_CB1" xfId="2213" xr:uid="{00000000-0005-0000-0000-000060040000}"/>
    <cellStyle name="_0. Initiative release all.v3.0xls_CF" xfId="2214" xr:uid="{00000000-0005-0000-0000-000061040000}"/>
    <cellStyle name="_0. Initiative release all.v3.0xls_CF 2011 Ravi" xfId="2215" xr:uid="{00000000-0005-0000-0000-000062040000}"/>
    <cellStyle name="_0. Initiative release all.v3.0xls_CF 2011 Ravi_1" xfId="2216" xr:uid="{00000000-0005-0000-0000-000063040000}"/>
    <cellStyle name="_0. Initiative release all.v3.0xls_CF FC3 Cost Forecast updated (2)" xfId="2217" xr:uid="{00000000-0005-0000-0000-000064040000}"/>
    <cellStyle name="_0. Initiative release all.v3.0xls_CF FC3 Cost Forecast updated (2)_CF 2011 Ravi" xfId="2218" xr:uid="{00000000-0005-0000-0000-000065040000}"/>
    <cellStyle name="_0. Initiative release all.v3.0xls_CF FC3 Cost Forecast updated (2)_FX Computation" xfId="2219" xr:uid="{00000000-0005-0000-0000-000066040000}"/>
    <cellStyle name="_0. Initiative release all.v3.0xls_CF FC3 Cost Forecast updated (2)_Revenue" xfId="2220" xr:uid="{00000000-0005-0000-0000-000067040000}"/>
    <cellStyle name="_0. Initiative release all.v3.0xls_CF FC3 Forecastv16" xfId="2221" xr:uid="{00000000-0005-0000-0000-000068040000}"/>
    <cellStyle name="_0. Initiative release all.v3.0xls_CF FC3 Forecastv16_CF" xfId="2222" xr:uid="{00000000-0005-0000-0000-000069040000}"/>
    <cellStyle name="_0. Initiative release all.v3.0xls_CF FC3 Forecastv16_CF 2011 Ravi" xfId="2223" xr:uid="{00000000-0005-0000-0000-00006A040000}"/>
    <cellStyle name="_0. Initiative release all.v3.0xls_CF FC3 Forecastv16_CF 2011 Ravi_1" xfId="2224" xr:uid="{00000000-0005-0000-0000-00006B040000}"/>
    <cellStyle name="_0. Initiative release all.v3.0xls_CF FC3 Forecastv16_FX Computation" xfId="2225" xr:uid="{00000000-0005-0000-0000-00006C040000}"/>
    <cellStyle name="_0. Initiative release all.v3.0xls_CF FC3 Forecastv16_Revenue" xfId="2226" xr:uid="{00000000-0005-0000-0000-00006D040000}"/>
    <cellStyle name="_0. Initiative release all.v3.0xls_CF Prelim Cost Budget 2011" xfId="2227" xr:uid="{00000000-0005-0000-0000-00006E040000}"/>
    <cellStyle name="_0. Initiative release all.v3.0xls_CF Prelim Cost Budget 2011_CF 2011 Ravi" xfId="2228" xr:uid="{00000000-0005-0000-0000-00006F040000}"/>
    <cellStyle name="_0. Initiative release all.v3.0xls_CF Prelim Cost Budget 2011_FX Computation" xfId="2229" xr:uid="{00000000-0005-0000-0000-000070040000}"/>
    <cellStyle name="_0. Initiative release all.v3.0xls_CF Prelim Cost Budget 2011_Revenue" xfId="2230" xr:uid="{00000000-0005-0000-0000-000071040000}"/>
    <cellStyle name="_0. Initiative release all.v3.0xls_CF_CF 2011 Ravi" xfId="2231" xr:uid="{00000000-0005-0000-0000-000072040000}"/>
    <cellStyle name="_0. Initiative release all.v3.0xls_CF_FX Computation" xfId="2232" xr:uid="{00000000-0005-0000-0000-000073040000}"/>
    <cellStyle name="_0. Initiative release all.v3.0xls_CF_Revenue" xfId="2233" xr:uid="{00000000-0005-0000-0000-000074040000}"/>
    <cellStyle name="_0. Initiative release all.v3.0xls_Cost Call Template_November 07_from Korea" xfId="2234" xr:uid="{00000000-0005-0000-0000-000075040000}"/>
    <cellStyle name="_0. Initiative release all.v3.0xls_Cost Call Template_November 07_from Korea 2" xfId="2235" xr:uid="{00000000-0005-0000-0000-000076040000}"/>
    <cellStyle name="_0. Initiative release all.v3.0xls_Cost Call Template_November 07_from Korea_2009&amp;2010  retrieve " xfId="259" xr:uid="{00000000-0005-0000-0000-000077040000}"/>
    <cellStyle name="_0. Initiative release all.v3.0xls_Cost Call Template_November 07_from Korea_CF 2011 Ravi" xfId="2236" xr:uid="{00000000-0005-0000-0000-000078040000}"/>
    <cellStyle name="_0. Initiative release all.v3.0xls_Cost Call Template_November 07_from Korea_CI Ratio_Ret" xfId="2237" xr:uid="{00000000-0005-0000-0000-000079040000}"/>
    <cellStyle name="_0. Initiative release all.v3.0xls_Cost Call Template_November 07_from Korea_FX Computation" xfId="2238" xr:uid="{00000000-0005-0000-0000-00007A040000}"/>
    <cellStyle name="_0. Initiative release all.v3.0xls_Cost Call Template_November 07_from Korea_FY05toFY09_Client Rev_prod pyramid 1Dec09" xfId="2239" xr:uid="{00000000-0005-0000-0000-00007B040000}"/>
    <cellStyle name="_0. Initiative release all.v3.0xls_Cost Call Template_November 07_from Korea_FY05toFY09_Client Rev_prod pyramid 1Dec09_Pipeline pack 2011 070611" xfId="2240" xr:uid="{00000000-0005-0000-0000-00007C040000}"/>
    <cellStyle name="_0. Initiative release all.v3.0xls_Cost Call Template_November 07_from Korea_GP 2AA" xfId="2241" xr:uid="{00000000-0005-0000-0000-00007D040000}"/>
    <cellStyle name="_0. Initiative release all.v3.0xls_Cost Call Template_November 07_from Korea_H1 10 Briefing Pack  - Group" xfId="2242" xr:uid="{00000000-0005-0000-0000-00007E040000}"/>
    <cellStyle name="_0. Initiative release all.v3.0xls_Cost Call Template_November 07_from Korea_H1 2011 GBP View" xfId="2243" xr:uid="{00000000-0005-0000-0000-00007F040000}"/>
    <cellStyle name="_0. Initiative release all.v3.0xls_Cost Call Template_November 07_from Korea_H110 Briefing Pack - P&amp;L Appendices" xfId="2244" xr:uid="{00000000-0005-0000-0000-000080040000}"/>
    <cellStyle name="_0. Initiative release all.v3.0xls_Cost Call Template_November 07_from Korea_IFRS CUBE" xfId="2245" xr:uid="{00000000-0005-0000-0000-000081040000}"/>
    <cellStyle name="_0. Initiative release all.v3.0xls_Cost Call Template_November 07_from Korea_Pipeline pack 2011 070611" xfId="2246" xr:uid="{00000000-0005-0000-0000-000082040000}"/>
    <cellStyle name="_0. Initiative release all.v3.0xls_Cost Call Template_November 07_from Korea_Revenue" xfId="2247" xr:uid="{00000000-0005-0000-0000-000083040000}"/>
    <cellStyle name="_0. Initiative release all.v3.0xls_Cost Call Template_November 07_from Korea_Summary Group P&amp;L" xfId="2248" xr:uid="{00000000-0005-0000-0000-000084040000}"/>
    <cellStyle name="_0. Initiative release all.v3.0xls_Cost PMC Jan11_V7 Feb24 All pages" xfId="2249" xr:uid="{00000000-0005-0000-0000-000085040000}"/>
    <cellStyle name="_0. Initiative release all.v3.0xls_Cost PMC_Q1_Projection_260111 Final Business Slides" xfId="2250" xr:uid="{00000000-0005-0000-0000-000086040000}"/>
    <cellStyle name="_0. Initiative release all.v3.0xls_Cost_Call_Estimate_Template_Korea" xfId="2251" xr:uid="{00000000-0005-0000-0000-000087040000}"/>
    <cellStyle name="_0. Initiative release all.v3.0xls_Cost_Call_Estimate_Template_Korea 2" xfId="2252" xr:uid="{00000000-0005-0000-0000-000088040000}"/>
    <cellStyle name="_0. Initiative release all.v3.0xls_Cost_Call_Estimate_Template_Korea_2009&amp;2010  retrieve " xfId="260" xr:uid="{00000000-0005-0000-0000-000089040000}"/>
    <cellStyle name="_0. Initiative release all.v3.0xls_Cost_Call_Estimate_Template_Korea_CF 2011 Ravi" xfId="2253" xr:uid="{00000000-0005-0000-0000-00008A040000}"/>
    <cellStyle name="_0. Initiative release all.v3.0xls_Cost_Call_Estimate_Template_Korea_CI Ratio_Ret" xfId="2254" xr:uid="{00000000-0005-0000-0000-00008B040000}"/>
    <cellStyle name="_0. Initiative release all.v3.0xls_Cost_Call_Estimate_Template_Korea_FX Computation" xfId="2255" xr:uid="{00000000-0005-0000-0000-00008C040000}"/>
    <cellStyle name="_0. Initiative release all.v3.0xls_Cost_Call_Estimate_Template_Korea_FY05toFY09_Client Rev_prod pyramid 1Dec09" xfId="2256" xr:uid="{00000000-0005-0000-0000-00008D040000}"/>
    <cellStyle name="_0. Initiative release all.v3.0xls_Cost_Call_Estimate_Template_Korea_FY05toFY09_Client Rev_prod pyramid 1Dec09_Pipeline pack 2011 070611" xfId="2257" xr:uid="{00000000-0005-0000-0000-00008E040000}"/>
    <cellStyle name="_0. Initiative release all.v3.0xls_Cost_Call_Estimate_Template_Korea_GP 2AA" xfId="2258" xr:uid="{00000000-0005-0000-0000-00008F040000}"/>
    <cellStyle name="_0. Initiative release all.v3.0xls_Cost_Call_Estimate_Template_Korea_H1 10 Briefing Pack  - Group" xfId="2259" xr:uid="{00000000-0005-0000-0000-000090040000}"/>
    <cellStyle name="_0. Initiative release all.v3.0xls_Cost_Call_Estimate_Template_Korea_H1 2011 GBP View" xfId="2260" xr:uid="{00000000-0005-0000-0000-000091040000}"/>
    <cellStyle name="_0. Initiative release all.v3.0xls_Cost_Call_Estimate_Template_Korea_H110 Briefing Pack - P&amp;L Appendices" xfId="2261" xr:uid="{00000000-0005-0000-0000-000092040000}"/>
    <cellStyle name="_0. Initiative release all.v3.0xls_Cost_Call_Estimate_Template_Korea_IFRS CUBE" xfId="2262" xr:uid="{00000000-0005-0000-0000-000093040000}"/>
    <cellStyle name="_0. Initiative release all.v3.0xls_Cost_Call_Estimate_Template_Korea_Pipeline pack 2011 070611" xfId="2263" xr:uid="{00000000-0005-0000-0000-000094040000}"/>
    <cellStyle name="_0. Initiative release all.v3.0xls_Cost_Call_Estimate_Template_Korea_Revenue" xfId="2264" xr:uid="{00000000-0005-0000-0000-000095040000}"/>
    <cellStyle name="_0. Initiative release all.v3.0xls_Cost_Call_Estimate_Template_Korea_Summary Group P&amp;L" xfId="2265" xr:uid="{00000000-0005-0000-0000-000096040000}"/>
    <cellStyle name="_0. Initiative release all.v3.0xls_Cost_Call_Estimate-Taiwan" xfId="2266" xr:uid="{00000000-0005-0000-0000-000097040000}"/>
    <cellStyle name="_0. Initiative release all.v3.0xls_Cost_Call_Estimate-Taiwan 2" xfId="2267" xr:uid="{00000000-0005-0000-0000-000098040000}"/>
    <cellStyle name="_0. Initiative release all.v3.0xls_Cost_Call_Estimate-Taiwan_2009&amp;2010  retrieve " xfId="261" xr:uid="{00000000-0005-0000-0000-000099040000}"/>
    <cellStyle name="_0. Initiative release all.v3.0xls_Cost_Call_Estimate-Taiwan_CF 2011 Ravi" xfId="2268" xr:uid="{00000000-0005-0000-0000-00009A040000}"/>
    <cellStyle name="_0. Initiative release all.v3.0xls_Cost_Call_Estimate-Taiwan_CI Ratio_Ret" xfId="2269" xr:uid="{00000000-0005-0000-0000-00009B040000}"/>
    <cellStyle name="_0. Initiative release all.v3.0xls_Cost_Call_Estimate-Taiwan_FX Computation" xfId="2270" xr:uid="{00000000-0005-0000-0000-00009C040000}"/>
    <cellStyle name="_0. Initiative release all.v3.0xls_Cost_Call_Estimate-Taiwan_FY05toFY09_Client Rev_prod pyramid 1Dec09" xfId="2271" xr:uid="{00000000-0005-0000-0000-00009D040000}"/>
    <cellStyle name="_0. Initiative release all.v3.0xls_Cost_Call_Estimate-Taiwan_FY05toFY09_Client Rev_prod pyramid 1Dec09_Pipeline pack 2011 070611" xfId="2272" xr:uid="{00000000-0005-0000-0000-00009E040000}"/>
    <cellStyle name="_0. Initiative release all.v3.0xls_Cost_Call_Estimate-Taiwan_GP 2AA" xfId="2273" xr:uid="{00000000-0005-0000-0000-00009F040000}"/>
    <cellStyle name="_0. Initiative release all.v3.0xls_Cost_Call_Estimate-Taiwan_H1 10 Briefing Pack  - Group" xfId="2274" xr:uid="{00000000-0005-0000-0000-0000A0040000}"/>
    <cellStyle name="_0. Initiative release all.v3.0xls_Cost_Call_Estimate-Taiwan_H1 2011 GBP View" xfId="2275" xr:uid="{00000000-0005-0000-0000-0000A1040000}"/>
    <cellStyle name="_0. Initiative release all.v3.0xls_Cost_Call_Estimate-Taiwan_H110 Briefing Pack - P&amp;L Appendices" xfId="2276" xr:uid="{00000000-0005-0000-0000-0000A2040000}"/>
    <cellStyle name="_0. Initiative release all.v3.0xls_Cost_Call_Estimate-Taiwan_IFRS CUBE" xfId="2277" xr:uid="{00000000-0005-0000-0000-0000A3040000}"/>
    <cellStyle name="_0. Initiative release all.v3.0xls_Cost_Call_Estimate-Taiwan_Pipeline pack 2011 070611" xfId="2278" xr:uid="{00000000-0005-0000-0000-0000A4040000}"/>
    <cellStyle name="_0. Initiative release all.v3.0xls_Cost_Call_Estimate-Taiwan_Revenue" xfId="2279" xr:uid="{00000000-0005-0000-0000-0000A5040000}"/>
    <cellStyle name="_0. Initiative release all.v3.0xls_Cost_Call_Estimate-Taiwan_Summary Group P&amp;L" xfId="2280" xr:uid="{00000000-0005-0000-0000-0000A6040000}"/>
    <cellStyle name="_0. Initiative release all.v3.0xls_CostPMC_Working_24Feb" xfId="2281" xr:uid="{00000000-0005-0000-0000-0000A7040000}"/>
    <cellStyle name="_0. Initiative release all.v3.0xls_FX Computation" xfId="2282" xr:uid="{00000000-0005-0000-0000-0000A8040000}"/>
    <cellStyle name="_0. Initiative release all.v3.0xls_GCT   2" xfId="2283" xr:uid="{00000000-0005-0000-0000-0000A9040000}"/>
    <cellStyle name="_0. Initiative release all.v3.0xls_GCT  1" xfId="2284" xr:uid="{00000000-0005-0000-0000-0000AA040000}"/>
    <cellStyle name="_0. Initiative release all.v3.0xls_IFRS" xfId="2285" xr:uid="{00000000-0005-0000-0000-0000AB040000}"/>
    <cellStyle name="_0. Initiative release all.v3.0xls_Investors Relations-V2" xfId="2286" xr:uid="{00000000-0005-0000-0000-0000AC040000}"/>
    <cellStyle name="_0. Initiative release all.v3.0xls_OCC Management Dashboard Aug'11" xfId="2287" xr:uid="{00000000-0005-0000-0000-0000AD040000}"/>
    <cellStyle name="_0. Initiative release all.v3.0xls_OCC Management Dashboard Jul'11" xfId="2288" xr:uid="{00000000-0005-0000-0000-0000AE040000}"/>
    <cellStyle name="_0. Initiative release all.v3.0xls_OCC Management Dashboard Jun'11" xfId="2289" xr:uid="{00000000-0005-0000-0000-0000AF040000}"/>
    <cellStyle name="_0. Initiative release all.v3.0xls_OCC Management Dashboard Jun'11_Permata_modified_v1" xfId="2290" xr:uid="{00000000-0005-0000-0000-0000B0040000}"/>
    <cellStyle name="_0. Initiative release all.v3.0xls_OCC Management Dashboard Sep'11" xfId="2291" xr:uid="{00000000-0005-0000-0000-0000B1040000}"/>
    <cellStyle name="_0. Initiative release all.v3.0xls_OCC Management Dashboard-Jun'11" xfId="2292" xr:uid="{00000000-0005-0000-0000-0000B2040000}"/>
    <cellStyle name="_0. Initiative release all.v3.0xls_OCC Management Dashboard-Jun'11_PERMATA" xfId="2293" xr:uid="{00000000-0005-0000-0000-0000B3040000}"/>
    <cellStyle name="_0. Initiative release all.v3.0xls_Pipe 15" xfId="2294" xr:uid="{00000000-0005-0000-0000-0000B4040000}"/>
    <cellStyle name="_0. Initiative release all.v3.0xls_Presentation_H1 11" xfId="2295" xr:uid="{00000000-0005-0000-0000-0000B5040000}"/>
    <cellStyle name="_0. Initiative release all.v3.0xls_PRODUCT PYRAMID_HYF_2010_revised" xfId="2296" xr:uid="{00000000-0005-0000-0000-0000B6040000}"/>
    <cellStyle name="_0. Initiative release all.v3.0xls_PRODUCT PYRAMID_HYF_2010_revised_Pipeline pack 2011 070611" xfId="2297" xr:uid="{00000000-0005-0000-0000-0000B7040000}"/>
    <cellStyle name="_0. Initiative release all.v3.0xls_Revenue" xfId="2298" xr:uid="{00000000-0005-0000-0000-0000B8040000}"/>
    <cellStyle name="_0. Initiative release all.v3.0xls_Seg 15" xfId="2299" xr:uid="{00000000-0005-0000-0000-0000B9040000}"/>
    <cellStyle name="_0. Initiative release all.v3.0xls_Sheet1" xfId="2300" xr:uid="{00000000-0005-0000-0000-0000BA040000}"/>
    <cellStyle name="_0. Initiative release all.v3.0xls_Sheet1_CF 2011 Ravi" xfId="2301" xr:uid="{00000000-0005-0000-0000-0000BB040000}"/>
    <cellStyle name="_0. Initiative release all.v3.0xls_Sheet1_FX Computation" xfId="2302" xr:uid="{00000000-0005-0000-0000-0000BC040000}"/>
    <cellStyle name="_0. Initiative release all.v3.0xls_Sheet1_Revenue" xfId="2303" xr:uid="{00000000-0005-0000-0000-0000BD040000}"/>
    <cellStyle name="_0. Initiative release all.v3.0xls_Sheet2" xfId="2304" xr:uid="{00000000-0005-0000-0000-0000BE040000}"/>
    <cellStyle name="_0. Initiative release all.v3.0xls_WB 13 " xfId="262" xr:uid="{00000000-0005-0000-0000-0000BF040000}"/>
    <cellStyle name="_0. Initiative release all.v3.0xls_WB 15" xfId="2305" xr:uid="{00000000-0005-0000-0000-0000C0040000}"/>
    <cellStyle name="_0. Initiative release all.v3.0xls_WB 17 Os &amp;Rs" xfId="2306" xr:uid="{00000000-0005-0000-0000-0000C1040000}"/>
    <cellStyle name="_0. Initiative release all.v3.0xls_WB1" xfId="2307" xr:uid="{00000000-0005-0000-0000-0000C2040000}"/>
    <cellStyle name="_0. Initiative release all.v3.0xls_Workings for Cost PMC Jan 14_V4 (version 1)" xfId="2308" xr:uid="{00000000-0005-0000-0000-0000C3040000}"/>
    <cellStyle name="_01 U200 FR - Net Int Income sep06 V3 sanna" xfId="2309" xr:uid="{00000000-0005-0000-0000-0000C4040000}"/>
    <cellStyle name="_01_GPROD" xfId="2310" xr:uid="{00000000-0005-0000-0000-0000C5040000}"/>
    <cellStyle name="_01_GPROD_Book2" xfId="2311" xr:uid="{00000000-0005-0000-0000-0000C6040000}"/>
    <cellStyle name="_01_GPROD_FSC2391001 - interest in ACB (239-local)" xfId="2312" xr:uid="{00000000-0005-0000-0000-0000C7040000}"/>
    <cellStyle name="_01_GPROD_FSC239ADS4-Transfer of balance from 9531 to 8121" xfId="2313" xr:uid="{00000000-0005-0000-0000-0000C8040000}"/>
    <cellStyle name="_01_GPROD_FSC375LA25 Reval Entry" xfId="2314" xr:uid="{00000000-0005-0000-0000-0000C9040000}"/>
    <cellStyle name="_01_GPROD_FSC387ADS1-Transfer of balance from 1535 to 8121" xfId="2315" xr:uid="{00000000-0005-0000-0000-0000CA040000}"/>
    <cellStyle name="_01_GPROD_LA Cover" xfId="2316" xr:uid="{00000000-0005-0000-0000-0000CB040000}"/>
    <cellStyle name="_01_GPROD_P37301LA01 Jan 08 late entries LA COVER reversing (2)" xfId="2317" xr:uid="{00000000-0005-0000-0000-0000CC040000}"/>
    <cellStyle name="_01_GPROD_P37304LA0 1APR 08 late entries  LA COVER non reversing v2" xfId="2318" xr:uid="{00000000-0005-0000-0000-0000CD040000}"/>
    <cellStyle name="_01_GPROD_P37305LA15 MAY 08 late entries  LA COVER non reversing v1" xfId="2319" xr:uid="{00000000-0005-0000-0000-0000CE040000}"/>
    <cellStyle name="_01_GPROD_P37306LA17 June 08 late entries  LA COVER non reversing that alvin passed" xfId="2320" xr:uid="{00000000-0005-0000-0000-0000CF040000}"/>
    <cellStyle name="_01_GPROD_P37306LA18 June 08 reversing" xfId="2321" xr:uid="{00000000-0005-0000-0000-0000D0040000}"/>
    <cellStyle name="_01_GPROD_P37306LA26 June 08 late entries  LA COVER reversing advised from boris" xfId="2322" xr:uid="{00000000-0005-0000-0000-0000D1040000}"/>
    <cellStyle name="_01_GPROD_P37306LA29 June 08 late entries" xfId="2323" xr:uid="{00000000-0005-0000-0000-0000D2040000}"/>
    <cellStyle name="_01_GPROD_P37306LA32 v.2 - Reversing" xfId="2324" xr:uid="{00000000-0005-0000-0000-0000D3040000}"/>
    <cellStyle name="_01_GPROD_P37306LA32 v.20080715 - Reversing" xfId="2325" xr:uid="{00000000-0005-0000-0000-0000D4040000}"/>
    <cellStyle name="_01_GPROD_P37306LA44 Impairment of Soho China &amp; Mahindra" xfId="2326" xr:uid="{00000000-0005-0000-0000-0000D5040000}"/>
    <cellStyle name="_01_GPROD_PF_Total Position Report_Nov 2011" xfId="2327" xr:uid="{00000000-0005-0000-0000-0000D6040000}"/>
    <cellStyle name="_01_GPROD_Rev of Proj Cost Dept 1396 _FSCRLLA062" xfId="2328" xr:uid="{00000000-0005-0000-0000-0000D7040000}"/>
    <cellStyle name="_010506 CB Track2- Ops (budget)" xfId="2329" xr:uid="{00000000-0005-0000-0000-0000D8040000}"/>
    <cellStyle name="_01172007_coverpage &amp; details to FSSC-Chennai" xfId="2330" xr:uid="{00000000-0005-0000-0000-0000D9040000}"/>
    <cellStyle name="_01172007_coverpage &amp; details to FSSC-Chennai 2" xfId="2331" xr:uid="{00000000-0005-0000-0000-0000DA040000}"/>
    <cellStyle name="_012006_coverpage &amp; details to FSSC-Chennai" xfId="2332" xr:uid="{00000000-0005-0000-0000-0000DB040000}"/>
    <cellStyle name="_012006_coverpage &amp; details to FSSC-Chennai 2" xfId="2333" xr:uid="{00000000-0005-0000-0000-0000DC040000}"/>
    <cellStyle name="_02. Consolidated BS IFRS - 900 Cube" xfId="2334" xr:uid="{00000000-0005-0000-0000-0000DD040000}"/>
    <cellStyle name="_02_GPROD" xfId="2335" xr:uid="{00000000-0005-0000-0000-0000DE040000}"/>
    <cellStyle name="_02_GPROD_Book2" xfId="2336" xr:uid="{00000000-0005-0000-0000-0000DF040000}"/>
    <cellStyle name="_02_GPROD_FSC2391001 - interest in ACB (239-local)" xfId="2337" xr:uid="{00000000-0005-0000-0000-0000E0040000}"/>
    <cellStyle name="_02_GPROD_FSC239ADS4-Transfer of balance from 9531 to 8121" xfId="2338" xr:uid="{00000000-0005-0000-0000-0000E1040000}"/>
    <cellStyle name="_02_GPROD_FSC375LA25 Reval Entry" xfId="2339" xr:uid="{00000000-0005-0000-0000-0000E2040000}"/>
    <cellStyle name="_02_GPROD_FSC387ADS1-Transfer of balance from 1535 to 8121" xfId="2340" xr:uid="{00000000-0005-0000-0000-0000E3040000}"/>
    <cellStyle name="_02_GPROD_LA Cover" xfId="2341" xr:uid="{00000000-0005-0000-0000-0000E4040000}"/>
    <cellStyle name="_02_GPROD_P37301LA01 Jan 08 late entries LA COVER reversing (2)" xfId="2342" xr:uid="{00000000-0005-0000-0000-0000E5040000}"/>
    <cellStyle name="_02_GPROD_P37304LA0 1APR 08 late entries  LA COVER non reversing v2" xfId="2343" xr:uid="{00000000-0005-0000-0000-0000E6040000}"/>
    <cellStyle name="_02_GPROD_P37305LA15 MAY 08 late entries  LA COVER non reversing v1" xfId="2344" xr:uid="{00000000-0005-0000-0000-0000E7040000}"/>
    <cellStyle name="_02_GPROD_P37306LA17 June 08 late entries  LA COVER non reversing that alvin passed" xfId="2345" xr:uid="{00000000-0005-0000-0000-0000E8040000}"/>
    <cellStyle name="_02_GPROD_P37306LA18 June 08 reversing" xfId="2346" xr:uid="{00000000-0005-0000-0000-0000E9040000}"/>
    <cellStyle name="_02_GPROD_P37306LA26 June 08 late entries  LA COVER reversing advised from boris" xfId="2347" xr:uid="{00000000-0005-0000-0000-0000EA040000}"/>
    <cellStyle name="_02_GPROD_P37306LA29 June 08 late entries" xfId="2348" xr:uid="{00000000-0005-0000-0000-0000EB040000}"/>
    <cellStyle name="_02_GPROD_P37306LA32 v.2 - Reversing" xfId="2349" xr:uid="{00000000-0005-0000-0000-0000EC040000}"/>
    <cellStyle name="_02_GPROD_P37306LA32 v.20080715 - Reversing" xfId="2350" xr:uid="{00000000-0005-0000-0000-0000ED040000}"/>
    <cellStyle name="_02_GPROD_P37306LA44 Impairment of Soho China &amp; Mahindra" xfId="2351" xr:uid="{00000000-0005-0000-0000-0000EE040000}"/>
    <cellStyle name="_02_GPROD_PF_Total Position Report_Nov 2011" xfId="2352" xr:uid="{00000000-0005-0000-0000-0000EF040000}"/>
    <cellStyle name="_02_GPROD_Rev of Proj Cost Dept 1396 _FSCRLLA062" xfId="2353" xr:uid="{00000000-0005-0000-0000-0000F0040000}"/>
    <cellStyle name="_03 Cost_Database_Pack_2011" xfId="2354" xr:uid="{00000000-0005-0000-0000-0000F1040000}"/>
    <cellStyle name="_03.Cost_Database_Pack_2009" xfId="2355" xr:uid="{00000000-0005-0000-0000-0000F2040000}"/>
    <cellStyle name="_03.Cost_Database_Pack_2009_Sheet2" xfId="2356" xr:uid="{00000000-0005-0000-0000-0000F3040000}"/>
    <cellStyle name="_03.Cost_Database_Pack_2009_WB 13 " xfId="263" xr:uid="{00000000-0005-0000-0000-0000F4040000}"/>
    <cellStyle name="_03.Cost_Database_Pack_2009_WB 15" xfId="2357" xr:uid="{00000000-0005-0000-0000-0000F5040000}"/>
    <cellStyle name="_03.Cost_Database_Pack_2009_WB 17 Os &amp;Rs" xfId="2358" xr:uid="{00000000-0005-0000-0000-0000F6040000}"/>
    <cellStyle name="_03.Cost_Database_Pack_2009_WB1" xfId="2359" xr:uid="{00000000-0005-0000-0000-0000F7040000}"/>
    <cellStyle name="_03.Cost_Database_Pack_2010" xfId="2360" xr:uid="{00000000-0005-0000-0000-0000F8040000}"/>
    <cellStyle name="_03_GPROD" xfId="2361" xr:uid="{00000000-0005-0000-0000-0000F9040000}"/>
    <cellStyle name="_03_GPROD_Book2" xfId="2362" xr:uid="{00000000-0005-0000-0000-0000FA040000}"/>
    <cellStyle name="_03_GPROD_FSC2391001 - interest in ACB (239-local)" xfId="2363" xr:uid="{00000000-0005-0000-0000-0000FB040000}"/>
    <cellStyle name="_03_GPROD_FSC239ADS4-Transfer of balance from 9531 to 8121" xfId="2364" xr:uid="{00000000-0005-0000-0000-0000FC040000}"/>
    <cellStyle name="_03_GPROD_FSC375LA25 Reval Entry" xfId="2365" xr:uid="{00000000-0005-0000-0000-0000FD040000}"/>
    <cellStyle name="_03_GPROD_FSC387ADS1-Transfer of balance from 1535 to 8121" xfId="2366" xr:uid="{00000000-0005-0000-0000-0000FE040000}"/>
    <cellStyle name="_03_GPROD_LA Cover" xfId="2367" xr:uid="{00000000-0005-0000-0000-0000FF040000}"/>
    <cellStyle name="_03_GPROD_P37301LA01 Jan 08 late entries LA COVER reversing (2)" xfId="2368" xr:uid="{00000000-0005-0000-0000-000000050000}"/>
    <cellStyle name="_03_GPROD_P37304LA0 1APR 08 late entries  LA COVER non reversing v2" xfId="2369" xr:uid="{00000000-0005-0000-0000-000001050000}"/>
    <cellStyle name="_03_GPROD_P37305LA15 MAY 08 late entries  LA COVER non reversing v1" xfId="2370" xr:uid="{00000000-0005-0000-0000-000002050000}"/>
    <cellStyle name="_03_GPROD_P37306LA17 June 08 late entries  LA COVER non reversing that alvin passed" xfId="2371" xr:uid="{00000000-0005-0000-0000-000003050000}"/>
    <cellStyle name="_03_GPROD_P37306LA18 June 08 reversing" xfId="2372" xr:uid="{00000000-0005-0000-0000-000004050000}"/>
    <cellStyle name="_03_GPROD_P37306LA26 June 08 late entries  LA COVER reversing advised from boris" xfId="2373" xr:uid="{00000000-0005-0000-0000-000005050000}"/>
    <cellStyle name="_03_GPROD_P37306LA29 June 08 late entries" xfId="2374" xr:uid="{00000000-0005-0000-0000-000006050000}"/>
    <cellStyle name="_03_GPROD_P37306LA32 v.2 - Reversing" xfId="2375" xr:uid="{00000000-0005-0000-0000-000007050000}"/>
    <cellStyle name="_03_GPROD_P37306LA32 v.20080715 - Reversing" xfId="2376" xr:uid="{00000000-0005-0000-0000-000008050000}"/>
    <cellStyle name="_03_GPROD_P37306LA44 Impairment of Soho China &amp; Mahindra" xfId="2377" xr:uid="{00000000-0005-0000-0000-000009050000}"/>
    <cellStyle name="_03_GPROD_PF_Total Position Report_Nov 2011" xfId="2378" xr:uid="{00000000-0005-0000-0000-00000A050000}"/>
    <cellStyle name="_03_GPROD_Rev of Proj Cost Dept 1396 _FSCRLLA062" xfId="2379" xr:uid="{00000000-0005-0000-0000-00000B050000}"/>
    <cellStyle name="_0307_Analysis" xfId="2380" xr:uid="{00000000-0005-0000-0000-00000C050000}"/>
    <cellStyle name="_030820 Final 확정업무보고서(2003.2분기)" xfId="2381" xr:uid="{00000000-0005-0000-0000-00000D050000}"/>
    <cellStyle name="_0330 non option dl (revised)" xfId="2382" xr:uid="{00000000-0005-0000-0000-00000E050000}"/>
    <cellStyle name="_04.PF_AI_Apr2011" xfId="2383" xr:uid="{00000000-0005-0000-0000-00000F050000}"/>
    <cellStyle name="_04.PF_AI_Dec2010" xfId="2384" xr:uid="{00000000-0005-0000-0000-000010050000}"/>
    <cellStyle name="_04.PF_AI_Jan2011" xfId="2385" xr:uid="{00000000-0005-0000-0000-000011050000}"/>
    <cellStyle name="_04.PF_AI_Mar2011" xfId="2386" xr:uid="{00000000-0005-0000-0000-000012050000}"/>
    <cellStyle name="_04_GPROD" xfId="2387" xr:uid="{00000000-0005-0000-0000-000013050000}"/>
    <cellStyle name="_04_GPROD_Book2" xfId="2388" xr:uid="{00000000-0005-0000-0000-000014050000}"/>
    <cellStyle name="_04_GPROD_FSC2391001 - interest in ACB (239-local)" xfId="2389" xr:uid="{00000000-0005-0000-0000-000015050000}"/>
    <cellStyle name="_04_GPROD_FSC239ADS4-Transfer of balance from 9531 to 8121" xfId="2390" xr:uid="{00000000-0005-0000-0000-000016050000}"/>
    <cellStyle name="_04_GPROD_FSC375LA25 Reval Entry" xfId="2391" xr:uid="{00000000-0005-0000-0000-000017050000}"/>
    <cellStyle name="_04_GPROD_FSC387ADS1-Transfer of balance from 1535 to 8121" xfId="2392" xr:uid="{00000000-0005-0000-0000-000018050000}"/>
    <cellStyle name="_04_GPROD_LA Cover" xfId="2393" xr:uid="{00000000-0005-0000-0000-000019050000}"/>
    <cellStyle name="_04_GPROD_P37301LA01 Jan 08 late entries LA COVER reversing (2)" xfId="2394" xr:uid="{00000000-0005-0000-0000-00001A050000}"/>
    <cellStyle name="_04_GPROD_P37304LA0 1APR 08 late entries  LA COVER non reversing v2" xfId="2395" xr:uid="{00000000-0005-0000-0000-00001B050000}"/>
    <cellStyle name="_04_GPROD_P37305LA15 MAY 08 late entries  LA COVER non reversing v1" xfId="2396" xr:uid="{00000000-0005-0000-0000-00001C050000}"/>
    <cellStyle name="_04_GPROD_P37306LA17 June 08 late entries  LA COVER non reversing that alvin passed" xfId="2397" xr:uid="{00000000-0005-0000-0000-00001D050000}"/>
    <cellStyle name="_04_GPROD_P37306LA18 June 08 reversing" xfId="2398" xr:uid="{00000000-0005-0000-0000-00001E050000}"/>
    <cellStyle name="_04_GPROD_P37306LA26 June 08 late entries  LA COVER reversing advised from boris" xfId="2399" xr:uid="{00000000-0005-0000-0000-00001F050000}"/>
    <cellStyle name="_04_GPROD_P37306LA29 June 08 late entries" xfId="2400" xr:uid="{00000000-0005-0000-0000-000020050000}"/>
    <cellStyle name="_04_GPROD_P37306LA32 v.2 - Reversing" xfId="2401" xr:uid="{00000000-0005-0000-0000-000021050000}"/>
    <cellStyle name="_04_GPROD_P37306LA32 v.20080715 - Reversing" xfId="2402" xr:uid="{00000000-0005-0000-0000-000022050000}"/>
    <cellStyle name="_04_GPROD_P37306LA44 Impairment of Soho China &amp; Mahindra" xfId="2403" xr:uid="{00000000-0005-0000-0000-000023050000}"/>
    <cellStyle name="_04_GPROD_PF_Total Position Report_Nov 2011" xfId="2404" xr:uid="{00000000-0005-0000-0000-000024050000}"/>
    <cellStyle name="_04_GPROD_Rev of Proj Cost Dept 1396 _FSCRLLA062" xfId="2405" xr:uid="{00000000-0005-0000-0000-000025050000}"/>
    <cellStyle name="_0406_Analysis" xfId="2406" xr:uid="{00000000-0005-0000-0000-000026050000}"/>
    <cellStyle name="_05 Bonus_Report_2009" xfId="2407" xr:uid="{00000000-0005-0000-0000-000027050000}"/>
    <cellStyle name="_05 Bonus_Report_2009_Headcount Details - BFS 2011" xfId="2408" xr:uid="{00000000-0005-0000-0000-000028050000}"/>
    <cellStyle name="_05 Bonus_Report_2009_Headcount Details April- Mapped" xfId="2409" xr:uid="{00000000-0005-0000-0000-000029050000}"/>
    <cellStyle name="_05 Bonus_Report_2009_OCC Management Pack - Workings (Oct) v1" xfId="2410" xr:uid="{00000000-0005-0000-0000-00002A050000}"/>
    <cellStyle name="_05 Bonus_Report_2009_OCC Management Pack - Workings (Oct10) v1" xfId="2411" xr:uid="{00000000-0005-0000-0000-00002B050000}"/>
    <cellStyle name="_05 Bonus_Report_2009_OCC Management Pack - Workings (Oct10) v5" xfId="2412" xr:uid="{00000000-0005-0000-0000-00002C050000}"/>
    <cellStyle name="_05 Bonus_Report_2009_OCC Management Pack Global-Feb.11" xfId="2413" xr:uid="{00000000-0005-0000-0000-00002D050000}"/>
    <cellStyle name="_05 Bonus_Report_2009_OCC Management Pack Global-Jan.11" xfId="2414" xr:uid="{00000000-0005-0000-0000-00002E050000}"/>
    <cellStyle name="_05 Bonus_Report_2009_OCC Management Pack-Nov10 v2" xfId="2415" xr:uid="{00000000-0005-0000-0000-00002F050000}"/>
    <cellStyle name="_05.Bonus_Report_AEB_Revised" xfId="2416" xr:uid="{00000000-0005-0000-0000-000030050000}"/>
    <cellStyle name="_05.Bonus_Report_AEB_Revised_020209" xfId="2417" xr:uid="{00000000-0005-0000-0000-000031050000}"/>
    <cellStyle name="_05.Bonus_Report_AEB_Revised_020209_Headcount Details - BFS 2011" xfId="2418" xr:uid="{00000000-0005-0000-0000-000032050000}"/>
    <cellStyle name="_05.Bonus_Report_AEB_Revised_020209_Headcount Details April- Mapped" xfId="2419" xr:uid="{00000000-0005-0000-0000-000033050000}"/>
    <cellStyle name="_05.Bonus_Report_AEB_Revised_020209_OCC Management Pack - Workings (Oct) v1" xfId="2420" xr:uid="{00000000-0005-0000-0000-000034050000}"/>
    <cellStyle name="_05.Bonus_Report_AEB_Revised_020209_OCC Management Pack - Workings (Oct10) v1" xfId="2421" xr:uid="{00000000-0005-0000-0000-000035050000}"/>
    <cellStyle name="_05.Bonus_Report_AEB_Revised_020209_OCC Management Pack - Workings (Oct10) v5" xfId="2422" xr:uid="{00000000-0005-0000-0000-000036050000}"/>
    <cellStyle name="_05.Bonus_Report_AEB_Revised_020209_OCC Management Pack Global-Feb.11" xfId="2423" xr:uid="{00000000-0005-0000-0000-000037050000}"/>
    <cellStyle name="_05.Bonus_Report_AEB_Revised_020209_OCC Management Pack Global-Jan.11" xfId="2424" xr:uid="{00000000-0005-0000-0000-000038050000}"/>
    <cellStyle name="_05.Bonus_Report_AEB_Revised_020209_OCC Management Pack-Nov10 v2" xfId="2425" xr:uid="{00000000-0005-0000-0000-000039050000}"/>
    <cellStyle name="_05.Bonus_Report_AEB_Revised_050109" xfId="2426" xr:uid="{00000000-0005-0000-0000-00003A050000}"/>
    <cellStyle name="_05.Bonus_Report_AEB_Revised_050109_Headcount Details - BFS 2011" xfId="2427" xr:uid="{00000000-0005-0000-0000-00003B050000}"/>
    <cellStyle name="_05.Bonus_Report_AEB_Revised_050109_Headcount Details April- Mapped" xfId="2428" xr:uid="{00000000-0005-0000-0000-00003C050000}"/>
    <cellStyle name="_05.Bonus_Report_AEB_Revised_050109_OCC Management Pack - Workings (Oct) v1" xfId="2429" xr:uid="{00000000-0005-0000-0000-00003D050000}"/>
    <cellStyle name="_05.Bonus_Report_AEB_Revised_050109_OCC Management Pack - Workings (Oct10) v1" xfId="2430" xr:uid="{00000000-0005-0000-0000-00003E050000}"/>
    <cellStyle name="_05.Bonus_Report_AEB_Revised_050109_OCC Management Pack - Workings (Oct10) v5" xfId="2431" xr:uid="{00000000-0005-0000-0000-00003F050000}"/>
    <cellStyle name="_05.Bonus_Report_AEB_Revised_050109_OCC Management Pack Global-Feb.11" xfId="2432" xr:uid="{00000000-0005-0000-0000-000040050000}"/>
    <cellStyle name="_05.Bonus_Report_AEB_Revised_050109_OCC Management Pack Global-Jan.11" xfId="2433" xr:uid="{00000000-0005-0000-0000-000041050000}"/>
    <cellStyle name="_05.Bonus_Report_AEB_Revised_050109_OCC Management Pack-Nov10 v2" xfId="2434" xr:uid="{00000000-0005-0000-0000-000042050000}"/>
    <cellStyle name="_05.Bonus_Report_AEB_Revised_Headcount Details - BFS 2011" xfId="2435" xr:uid="{00000000-0005-0000-0000-000043050000}"/>
    <cellStyle name="_05.Bonus_Report_AEB_Revised_Headcount Details April- Mapped" xfId="2436" xr:uid="{00000000-0005-0000-0000-000044050000}"/>
    <cellStyle name="_05.Bonus_Report_AEB_Revised_OCC Management Pack - Workings (Oct) v1" xfId="2437" xr:uid="{00000000-0005-0000-0000-000045050000}"/>
    <cellStyle name="_05.Bonus_Report_AEB_Revised_OCC Management Pack - Workings (Oct10) v1" xfId="2438" xr:uid="{00000000-0005-0000-0000-000046050000}"/>
    <cellStyle name="_05.Bonus_Report_AEB_Revised_OCC Management Pack - Workings (Oct10) v5" xfId="2439" xr:uid="{00000000-0005-0000-0000-000047050000}"/>
    <cellStyle name="_05.Bonus_Report_AEB_Revised_OCC Management Pack Global-Feb.11" xfId="2440" xr:uid="{00000000-0005-0000-0000-000048050000}"/>
    <cellStyle name="_05.Bonus_Report_AEB_Revised_OCC Management Pack Global-Jan.11" xfId="2441" xr:uid="{00000000-0005-0000-0000-000049050000}"/>
    <cellStyle name="_05.Bonus_Report_AEB_Revised_OCC Management Pack-Nov10 v2" xfId="2442" xr:uid="{00000000-0005-0000-0000-00004A050000}"/>
    <cellStyle name="_05_GPROD" xfId="2443" xr:uid="{00000000-0005-0000-0000-00004B050000}"/>
    <cellStyle name="_05_GPROD_Book2" xfId="2444" xr:uid="{00000000-0005-0000-0000-00004C050000}"/>
    <cellStyle name="_05_GPROD_FSC2391001 - interest in ACB (239-local)" xfId="2445" xr:uid="{00000000-0005-0000-0000-00004D050000}"/>
    <cellStyle name="_05_GPROD_FSC239ADS4-Transfer of balance from 9531 to 8121" xfId="2446" xr:uid="{00000000-0005-0000-0000-00004E050000}"/>
    <cellStyle name="_05_GPROD_FSC375LA25 Reval Entry" xfId="2447" xr:uid="{00000000-0005-0000-0000-00004F050000}"/>
    <cellStyle name="_05_GPROD_FSC387ADS1-Transfer of balance from 1535 to 8121" xfId="2448" xr:uid="{00000000-0005-0000-0000-000050050000}"/>
    <cellStyle name="_05_GPROD_LA Cover" xfId="2449" xr:uid="{00000000-0005-0000-0000-000051050000}"/>
    <cellStyle name="_05_GPROD_P37301LA01 Jan 08 late entries LA COVER reversing (2)" xfId="2450" xr:uid="{00000000-0005-0000-0000-000052050000}"/>
    <cellStyle name="_05_GPROD_P37304LA0 1APR 08 late entries  LA COVER non reversing v2" xfId="2451" xr:uid="{00000000-0005-0000-0000-000053050000}"/>
    <cellStyle name="_05_GPROD_P37305LA15 MAY 08 late entries  LA COVER non reversing v1" xfId="2452" xr:uid="{00000000-0005-0000-0000-000054050000}"/>
    <cellStyle name="_05_GPROD_P37306LA17 June 08 late entries  LA COVER non reversing that alvin passed" xfId="2453" xr:uid="{00000000-0005-0000-0000-000055050000}"/>
    <cellStyle name="_05_GPROD_P37306LA18 June 08 reversing" xfId="2454" xr:uid="{00000000-0005-0000-0000-000056050000}"/>
    <cellStyle name="_05_GPROD_P37306LA26 June 08 late entries  LA COVER reversing advised from boris" xfId="2455" xr:uid="{00000000-0005-0000-0000-000057050000}"/>
    <cellStyle name="_05_GPROD_P37306LA29 June 08 late entries" xfId="2456" xr:uid="{00000000-0005-0000-0000-000058050000}"/>
    <cellStyle name="_05_GPROD_P37306LA32 v.2 - Reversing" xfId="2457" xr:uid="{00000000-0005-0000-0000-000059050000}"/>
    <cellStyle name="_05_GPROD_P37306LA32 v.20080715 - Reversing" xfId="2458" xr:uid="{00000000-0005-0000-0000-00005A050000}"/>
    <cellStyle name="_05_GPROD_P37306LA44 Impairment of Soho China &amp; Mahindra" xfId="2459" xr:uid="{00000000-0005-0000-0000-00005B050000}"/>
    <cellStyle name="_05_GPROD_PF_Total Position Report_Nov 2011" xfId="2460" xr:uid="{00000000-0005-0000-0000-00005C050000}"/>
    <cellStyle name="_05_GPROD_Rev of Proj Cost Dept 1396 _FSCRLLA062" xfId="2461" xr:uid="{00000000-0005-0000-0000-00005D050000}"/>
    <cellStyle name="_0507_Analysis" xfId="2462" xr:uid="{00000000-0005-0000-0000-00005E050000}"/>
    <cellStyle name="_06 - ML" xfId="2463" xr:uid="{00000000-0005-0000-0000-00005F050000}"/>
    <cellStyle name="_06 - ML 2" xfId="2464" xr:uid="{00000000-0005-0000-0000-000060050000}"/>
    <cellStyle name="_06 - ML_Trend_09 to 12_(Asset-Liab-RWA)_Products_Jun12_PMC(27 Jul)" xfId="2465" xr:uid="{00000000-0005-0000-0000-000061050000}"/>
    <cellStyle name="_06 - ML_Trend_09 to 12_(Asset-Liab-RWA)_Products_May12_PMC" xfId="2466" xr:uid="{00000000-0005-0000-0000-000062050000}"/>
    <cellStyle name="_06 - ML_Trend_09 to 12_(Asset-Liab-RWA)_Products_May12_PMC(29 Jun)" xfId="2467" xr:uid="{00000000-0005-0000-0000-000063050000}"/>
    <cellStyle name="_06.Support_Functions_Pack_2010" xfId="2468" xr:uid="{00000000-0005-0000-0000-000064050000}"/>
    <cellStyle name="_06_GPROD" xfId="2469" xr:uid="{00000000-0005-0000-0000-000065050000}"/>
    <cellStyle name="_06_GPROD_Book2" xfId="2470" xr:uid="{00000000-0005-0000-0000-000066050000}"/>
    <cellStyle name="_06_GPROD_FSC2391001 - interest in ACB (239-local)" xfId="2471" xr:uid="{00000000-0005-0000-0000-000067050000}"/>
    <cellStyle name="_06_GPROD_FSC239ADS4-Transfer of balance from 9531 to 8121" xfId="2472" xr:uid="{00000000-0005-0000-0000-000068050000}"/>
    <cellStyle name="_06_GPROD_FSC375LA25 Reval Entry" xfId="2473" xr:uid="{00000000-0005-0000-0000-000069050000}"/>
    <cellStyle name="_06_GPROD_FSC387ADS1-Transfer of balance from 1535 to 8121" xfId="2474" xr:uid="{00000000-0005-0000-0000-00006A050000}"/>
    <cellStyle name="_06_GPROD_LA Cover" xfId="2475" xr:uid="{00000000-0005-0000-0000-00006B050000}"/>
    <cellStyle name="_06_GPROD_P37301LA01 Jan 08 late entries LA COVER reversing (2)" xfId="2476" xr:uid="{00000000-0005-0000-0000-00006C050000}"/>
    <cellStyle name="_06_GPROD_P37304LA0 1APR 08 late entries  LA COVER non reversing v2" xfId="2477" xr:uid="{00000000-0005-0000-0000-00006D050000}"/>
    <cellStyle name="_06_GPROD_P37305LA15 MAY 08 late entries  LA COVER non reversing v1" xfId="2478" xr:uid="{00000000-0005-0000-0000-00006E050000}"/>
    <cellStyle name="_06_GPROD_P37306LA17 June 08 late entries  LA COVER non reversing that alvin passed" xfId="2479" xr:uid="{00000000-0005-0000-0000-00006F050000}"/>
    <cellStyle name="_06_GPROD_P37306LA18 June 08 reversing" xfId="2480" xr:uid="{00000000-0005-0000-0000-000070050000}"/>
    <cellStyle name="_06_GPROD_P37306LA26 June 08 late entries  LA COVER reversing advised from boris" xfId="2481" xr:uid="{00000000-0005-0000-0000-000071050000}"/>
    <cellStyle name="_06_GPROD_P37306LA29 June 08 late entries" xfId="2482" xr:uid="{00000000-0005-0000-0000-000072050000}"/>
    <cellStyle name="_06_GPROD_P37306LA32 v.2 - Reversing" xfId="2483" xr:uid="{00000000-0005-0000-0000-000073050000}"/>
    <cellStyle name="_06_GPROD_P37306LA32 v.20080715 - Reversing" xfId="2484" xr:uid="{00000000-0005-0000-0000-000074050000}"/>
    <cellStyle name="_06_GPROD_P37306LA44 Impairment of Soho China &amp; Mahindra" xfId="2485" xr:uid="{00000000-0005-0000-0000-000075050000}"/>
    <cellStyle name="_06_GPROD_PF_Total Position Report_Nov 2011" xfId="2486" xr:uid="{00000000-0005-0000-0000-000076050000}"/>
    <cellStyle name="_06_GPROD_Rev of Proj Cost Dept 1396 _FSCRLLA062" xfId="2487" xr:uid="{00000000-0005-0000-0000-000077050000}"/>
    <cellStyle name="_060904" xfId="2488" xr:uid="{00000000-0005-0000-0000-000078050000}"/>
    <cellStyle name="_060904 2" xfId="2489" xr:uid="{00000000-0005-0000-0000-000079050000}"/>
    <cellStyle name="_060904 3" xfId="2490" xr:uid="{00000000-0005-0000-0000-00007A050000}"/>
    <cellStyle name="_060904_10bpSim" xfId="2491" xr:uid="{00000000-0005-0000-0000-00007B050000}"/>
    <cellStyle name="_060904_CapVol" xfId="2492" xr:uid="{00000000-0005-0000-0000-00007C050000}"/>
    <cellStyle name="_060904_Korea - SCSK" xfId="2493" xr:uid="{00000000-0005-0000-0000-00007D050000}"/>
    <cellStyle name="_060904_MXGSkew" xfId="2494" xr:uid="{00000000-0005-0000-0000-00007E050000}"/>
    <cellStyle name="_060904_OMR_Nov 2007" xfId="2495" xr:uid="{00000000-0005-0000-0000-00007F050000}"/>
    <cellStyle name="_060904_SCSK_AFI" xfId="2496" xr:uid="{00000000-0005-0000-0000-000080050000}"/>
    <cellStyle name="_060904_Summary" xfId="2497" xr:uid="{00000000-0005-0000-0000-000081050000}"/>
    <cellStyle name="_060904_Yield" xfId="2498" xr:uid="{00000000-0005-0000-0000-000082050000}"/>
    <cellStyle name="_07 HR Budget_V1.2_Sep20 06 " xfId="52845" xr:uid="{00000000-0005-0000-0000-000083050000}"/>
    <cellStyle name="_07.GCF_MIS_Final" xfId="2499" xr:uid="{00000000-0005-0000-0000-000084050000}"/>
    <cellStyle name="_07.GCF_MIS_HYP2" xfId="2500" xr:uid="{00000000-0005-0000-0000-000085050000}"/>
    <cellStyle name="_07.GCF_MIS_HYP2 2" xfId="2501" xr:uid="{00000000-0005-0000-0000-000086050000}"/>
    <cellStyle name="_07.GCF_MIS_HYP2 3" xfId="2502" xr:uid="{00000000-0005-0000-0000-000087050000}"/>
    <cellStyle name="_07.GCF_MIS_HYP2 4" xfId="2503" xr:uid="{00000000-0005-0000-0000-000088050000}"/>
    <cellStyle name="_07.GCF_MIS_HYP2_CF" xfId="2504" xr:uid="{00000000-0005-0000-0000-000089050000}"/>
    <cellStyle name="_07.GCF_MIS_HYP2_CF 2011 Ravi" xfId="2505" xr:uid="{00000000-0005-0000-0000-00008A050000}"/>
    <cellStyle name="_07.GCF_MIS_HYP2_CF FC3 Cost Forecast updated (2)" xfId="2506" xr:uid="{00000000-0005-0000-0000-00008B050000}"/>
    <cellStyle name="_07.GCF_MIS_HYP2_CF FC3 Forecastv16" xfId="2507" xr:uid="{00000000-0005-0000-0000-00008C050000}"/>
    <cellStyle name="_07.GCF_MIS_HYP2_CF FC3 Forecastv16_CF" xfId="2508" xr:uid="{00000000-0005-0000-0000-00008D050000}"/>
    <cellStyle name="_07.GCF_MIS_HYP2_CF FC3 Forecastv16_CF 2011 Ravi" xfId="2509" xr:uid="{00000000-0005-0000-0000-00008E050000}"/>
    <cellStyle name="_07.GCF_MIS_HYP2_CF FC3 Forecastv16_Revenue" xfId="2510" xr:uid="{00000000-0005-0000-0000-00008F050000}"/>
    <cellStyle name="_07.GCF_MIS_HYP2_CF Prelim Cost Budget 2011" xfId="2511" xr:uid="{00000000-0005-0000-0000-000090050000}"/>
    <cellStyle name="_07.GCF_MIS_HYP2_Revenue" xfId="2512" xr:uid="{00000000-0005-0000-0000-000091050000}"/>
    <cellStyle name="_07.GCF_MIS_HYP2_Sheet1" xfId="2513" xr:uid="{00000000-0005-0000-0000-000092050000}"/>
    <cellStyle name="_07_GPROD" xfId="2514" xr:uid="{00000000-0005-0000-0000-000093050000}"/>
    <cellStyle name="_07_GPROD_Book2" xfId="2515" xr:uid="{00000000-0005-0000-0000-000094050000}"/>
    <cellStyle name="_07_GPROD_FSC2391001 - interest in ACB (239-local)" xfId="2516" xr:uid="{00000000-0005-0000-0000-000095050000}"/>
    <cellStyle name="_07_GPROD_FSC239ADS4-Transfer of balance from 9531 to 8121" xfId="2517" xr:uid="{00000000-0005-0000-0000-000096050000}"/>
    <cellStyle name="_07_GPROD_FSC375LA25 Reval Entry" xfId="2518" xr:uid="{00000000-0005-0000-0000-000097050000}"/>
    <cellStyle name="_07_GPROD_FSC387ADS1-Transfer of balance from 1535 to 8121" xfId="2519" xr:uid="{00000000-0005-0000-0000-000098050000}"/>
    <cellStyle name="_07_GPROD_LA Cover" xfId="2520" xr:uid="{00000000-0005-0000-0000-000099050000}"/>
    <cellStyle name="_07_GPROD_P37301LA01 Jan 08 late entries LA COVER reversing (2)" xfId="2521" xr:uid="{00000000-0005-0000-0000-00009A050000}"/>
    <cellStyle name="_07_GPROD_P37304LA0 1APR 08 late entries  LA COVER non reversing v2" xfId="2522" xr:uid="{00000000-0005-0000-0000-00009B050000}"/>
    <cellStyle name="_07_GPROD_P37305LA15 MAY 08 late entries  LA COVER non reversing v1" xfId="2523" xr:uid="{00000000-0005-0000-0000-00009C050000}"/>
    <cellStyle name="_07_GPROD_P37306LA17 June 08 late entries  LA COVER non reversing that alvin passed" xfId="2524" xr:uid="{00000000-0005-0000-0000-00009D050000}"/>
    <cellStyle name="_07_GPROD_P37306LA18 June 08 reversing" xfId="2525" xr:uid="{00000000-0005-0000-0000-00009E050000}"/>
    <cellStyle name="_07_GPROD_P37306LA26 June 08 late entries  LA COVER reversing advised from boris" xfId="2526" xr:uid="{00000000-0005-0000-0000-00009F050000}"/>
    <cellStyle name="_07_GPROD_P37306LA29 June 08 late entries" xfId="2527" xr:uid="{00000000-0005-0000-0000-0000A0050000}"/>
    <cellStyle name="_07_GPROD_P37306LA32 v.2 - Reversing" xfId="2528" xr:uid="{00000000-0005-0000-0000-0000A1050000}"/>
    <cellStyle name="_07_GPROD_P37306LA32 v.20080715 - Reversing" xfId="2529" xr:uid="{00000000-0005-0000-0000-0000A2050000}"/>
    <cellStyle name="_07_GPROD_P37306LA44 Impairment of Soho China &amp; Mahindra" xfId="2530" xr:uid="{00000000-0005-0000-0000-0000A3050000}"/>
    <cellStyle name="_07_GPROD_PF_Total Position Report_Nov 2011" xfId="2531" xr:uid="{00000000-0005-0000-0000-0000A4050000}"/>
    <cellStyle name="_07_GPROD_Rev of Proj Cost Dept 1396 _FSCRLLA062" xfId="2532" xr:uid="{00000000-0005-0000-0000-0000A5050000}"/>
    <cellStyle name="_08_GPROD" xfId="2533" xr:uid="{00000000-0005-0000-0000-0000A6050000}"/>
    <cellStyle name="_08_GPROD_Book2" xfId="2534" xr:uid="{00000000-0005-0000-0000-0000A7050000}"/>
    <cellStyle name="_08_GPROD_FSC2391001 - interest in ACB (239-local)" xfId="2535" xr:uid="{00000000-0005-0000-0000-0000A8050000}"/>
    <cellStyle name="_08_GPROD_FSC239ADS4-Transfer of balance from 9531 to 8121" xfId="2536" xr:uid="{00000000-0005-0000-0000-0000A9050000}"/>
    <cellStyle name="_08_GPROD_FSC375LA25 Reval Entry" xfId="2537" xr:uid="{00000000-0005-0000-0000-0000AA050000}"/>
    <cellStyle name="_08_GPROD_FSC387ADS1-Transfer of balance from 1535 to 8121" xfId="2538" xr:uid="{00000000-0005-0000-0000-0000AB050000}"/>
    <cellStyle name="_08_GPROD_LA Cover" xfId="2539" xr:uid="{00000000-0005-0000-0000-0000AC050000}"/>
    <cellStyle name="_08_GPROD_P37301LA01 Jan 08 late entries LA COVER reversing (2)" xfId="2540" xr:uid="{00000000-0005-0000-0000-0000AD050000}"/>
    <cellStyle name="_08_GPROD_P37304LA0 1APR 08 late entries  LA COVER non reversing v2" xfId="2541" xr:uid="{00000000-0005-0000-0000-0000AE050000}"/>
    <cellStyle name="_08_GPROD_P37305LA15 MAY 08 late entries  LA COVER non reversing v1" xfId="2542" xr:uid="{00000000-0005-0000-0000-0000AF050000}"/>
    <cellStyle name="_08_GPROD_P37306LA17 June 08 late entries  LA COVER non reversing that alvin passed" xfId="2543" xr:uid="{00000000-0005-0000-0000-0000B0050000}"/>
    <cellStyle name="_08_GPROD_P37306LA18 June 08 reversing" xfId="2544" xr:uid="{00000000-0005-0000-0000-0000B1050000}"/>
    <cellStyle name="_08_GPROD_P37306LA26 June 08 late entries  LA COVER reversing advised from boris" xfId="2545" xr:uid="{00000000-0005-0000-0000-0000B2050000}"/>
    <cellStyle name="_08_GPROD_P37306LA29 June 08 late entries" xfId="2546" xr:uid="{00000000-0005-0000-0000-0000B3050000}"/>
    <cellStyle name="_08_GPROD_P37306LA32 v.2 - Reversing" xfId="2547" xr:uid="{00000000-0005-0000-0000-0000B4050000}"/>
    <cellStyle name="_08_GPROD_P37306LA32 v.20080715 - Reversing" xfId="2548" xr:uid="{00000000-0005-0000-0000-0000B5050000}"/>
    <cellStyle name="_08_GPROD_P37306LA44 Impairment of Soho China &amp; Mahindra" xfId="2549" xr:uid="{00000000-0005-0000-0000-0000B6050000}"/>
    <cellStyle name="_08_GPROD_PF_Total Position Report_Nov 2011" xfId="2550" xr:uid="{00000000-0005-0000-0000-0000B7050000}"/>
    <cellStyle name="_08_GPROD_Rev of Proj Cost Dept 1396 _FSCRLLA062" xfId="2551" xr:uid="{00000000-0005-0000-0000-0000B8050000}"/>
    <cellStyle name="_080312 FX FXO AAG classification_toAliceBeurze" xfId="2552" xr:uid="{00000000-0005-0000-0000-0000B9050000}"/>
    <cellStyle name="_080312 FX FXO AAG classification_toAliceBeurze_Headcount Details - BFS 2011" xfId="2553" xr:uid="{00000000-0005-0000-0000-0000BA050000}"/>
    <cellStyle name="_080312 FX FXO AAG classification_toAliceBeurze_Headcount Details April- Mapped" xfId="2554" xr:uid="{00000000-0005-0000-0000-0000BB050000}"/>
    <cellStyle name="_080312 FX FXO AAG classification_toAliceBeurze_OCC Management Pack - Workings (Oct) v1" xfId="2555" xr:uid="{00000000-0005-0000-0000-0000BC050000}"/>
    <cellStyle name="_080312 FX FXO AAG classification_toAliceBeurze_OCC Management Pack - Workings (Oct10) v1" xfId="2556" xr:uid="{00000000-0005-0000-0000-0000BD050000}"/>
    <cellStyle name="_080312 FX FXO AAG classification_toAliceBeurze_OCC Management Pack - Workings (Oct10) v5" xfId="2557" xr:uid="{00000000-0005-0000-0000-0000BE050000}"/>
    <cellStyle name="_080312 FX FXO AAG classification_toAliceBeurze_OCC Management Pack Global-Feb.11" xfId="2558" xr:uid="{00000000-0005-0000-0000-0000BF050000}"/>
    <cellStyle name="_080312 FX FXO AAG classification_toAliceBeurze_OCC Management Pack Global-Jan.11" xfId="2559" xr:uid="{00000000-0005-0000-0000-0000C0050000}"/>
    <cellStyle name="_080312 FX FXO AAG classification_toAliceBeurze_OCC Management Pack-Nov10 v2" xfId="2560" xr:uid="{00000000-0005-0000-0000-0000C1050000}"/>
    <cellStyle name="_080508 bonus pool model new hires (from Alice 8May)" xfId="2561" xr:uid="{00000000-0005-0000-0000-0000C2050000}"/>
    <cellStyle name="_080508 bonus pool model new hires (from Alice 8May)_Headcount Details - BFS 2011" xfId="2562" xr:uid="{00000000-0005-0000-0000-0000C3050000}"/>
    <cellStyle name="_080508 bonus pool model new hires (from Alice 8May)_Headcount Details April- Mapped" xfId="2563" xr:uid="{00000000-0005-0000-0000-0000C4050000}"/>
    <cellStyle name="_080508 bonus pool model new hires (from Alice 8May)_OCC Management Pack - Workings (Oct) v1" xfId="2564" xr:uid="{00000000-0005-0000-0000-0000C5050000}"/>
    <cellStyle name="_080508 bonus pool model new hires (from Alice 8May)_OCC Management Pack - Workings (Oct10) v1" xfId="2565" xr:uid="{00000000-0005-0000-0000-0000C6050000}"/>
    <cellStyle name="_080508 bonus pool model new hires (from Alice 8May)_OCC Management Pack - Workings (Oct10) v5" xfId="2566" xr:uid="{00000000-0005-0000-0000-0000C7050000}"/>
    <cellStyle name="_080508 bonus pool model new hires (from Alice 8May)_OCC Management Pack Global-Feb.11" xfId="2567" xr:uid="{00000000-0005-0000-0000-0000C8050000}"/>
    <cellStyle name="_080508 bonus pool model new hires (from Alice 8May)_OCC Management Pack Global-Jan.11" xfId="2568" xr:uid="{00000000-0005-0000-0000-0000C9050000}"/>
    <cellStyle name="_080508 bonus pool model new hires (from Alice 8May)_OCC Management Pack-Nov10 v2" xfId="2569" xr:uid="{00000000-0005-0000-0000-0000CA050000}"/>
    <cellStyle name="_09_GPROD" xfId="2570" xr:uid="{00000000-0005-0000-0000-0000CB050000}"/>
    <cellStyle name="_09_GPROD_Book2" xfId="2571" xr:uid="{00000000-0005-0000-0000-0000CC050000}"/>
    <cellStyle name="_09_GPROD_FSC2391001 - interest in ACB (239-local)" xfId="2572" xr:uid="{00000000-0005-0000-0000-0000CD050000}"/>
    <cellStyle name="_09_GPROD_FSC239ADS4-Transfer of balance from 9531 to 8121" xfId="2573" xr:uid="{00000000-0005-0000-0000-0000CE050000}"/>
    <cellStyle name="_09_GPROD_FSC375LA25 Reval Entry" xfId="2574" xr:uid="{00000000-0005-0000-0000-0000CF050000}"/>
    <cellStyle name="_09_GPROD_FSC387ADS1-Transfer of balance from 1535 to 8121" xfId="2575" xr:uid="{00000000-0005-0000-0000-0000D0050000}"/>
    <cellStyle name="_09_GPROD_LA Cover" xfId="2576" xr:uid="{00000000-0005-0000-0000-0000D1050000}"/>
    <cellStyle name="_09_GPROD_P37301LA01 Jan 08 late entries LA COVER reversing (2)" xfId="2577" xr:uid="{00000000-0005-0000-0000-0000D2050000}"/>
    <cellStyle name="_09_GPROD_P37304LA0 1APR 08 late entries  LA COVER non reversing v2" xfId="2578" xr:uid="{00000000-0005-0000-0000-0000D3050000}"/>
    <cellStyle name="_09_GPROD_P37305LA15 MAY 08 late entries  LA COVER non reversing v1" xfId="2579" xr:uid="{00000000-0005-0000-0000-0000D4050000}"/>
    <cellStyle name="_09_GPROD_P37306LA17 June 08 late entries  LA COVER non reversing that alvin passed" xfId="2580" xr:uid="{00000000-0005-0000-0000-0000D5050000}"/>
    <cellStyle name="_09_GPROD_P37306LA18 June 08 reversing" xfId="2581" xr:uid="{00000000-0005-0000-0000-0000D6050000}"/>
    <cellStyle name="_09_GPROD_P37306LA26 June 08 late entries  LA COVER reversing advised from boris" xfId="2582" xr:uid="{00000000-0005-0000-0000-0000D7050000}"/>
    <cellStyle name="_09_GPROD_P37306LA29 June 08 late entries" xfId="2583" xr:uid="{00000000-0005-0000-0000-0000D8050000}"/>
    <cellStyle name="_09_GPROD_P37306LA32 v.2 - Reversing" xfId="2584" xr:uid="{00000000-0005-0000-0000-0000D9050000}"/>
    <cellStyle name="_09_GPROD_P37306LA32 v.20080715 - Reversing" xfId="2585" xr:uid="{00000000-0005-0000-0000-0000DA050000}"/>
    <cellStyle name="_09_GPROD_P37306LA44 Impairment of Soho China &amp; Mahindra" xfId="2586" xr:uid="{00000000-0005-0000-0000-0000DB050000}"/>
    <cellStyle name="_09_GPROD_PF_Total Position Report_Nov 2011" xfId="2587" xr:uid="{00000000-0005-0000-0000-0000DC050000}"/>
    <cellStyle name="_09_GPROD_Rev of Proj Cost Dept 1396 _FSCRLLA062" xfId="2588" xr:uid="{00000000-0005-0000-0000-0000DD050000}"/>
    <cellStyle name="_09-10 Bonus Details Jun 9" xfId="2589" xr:uid="{00000000-0005-0000-0000-0000DE050000}"/>
    <cellStyle name="_09-10 Bonus Details Jun 9_Headcount Details - BFS 2011" xfId="2590" xr:uid="{00000000-0005-0000-0000-0000DF050000}"/>
    <cellStyle name="_09-10 Bonus Details Jun 9_Headcount Details April- Mapped" xfId="2591" xr:uid="{00000000-0005-0000-0000-0000E0050000}"/>
    <cellStyle name="_09-10 Bonus Details Jun 9_OCC Management Pack - Workings (Oct) v1" xfId="2592" xr:uid="{00000000-0005-0000-0000-0000E1050000}"/>
    <cellStyle name="_09-10 Bonus Details Jun 9_OCC Management Pack - Workings (Oct10) v1" xfId="2593" xr:uid="{00000000-0005-0000-0000-0000E2050000}"/>
    <cellStyle name="_09-10 Bonus Details Jun 9_OCC Management Pack - Workings (Oct10) v5" xfId="2594" xr:uid="{00000000-0005-0000-0000-0000E3050000}"/>
    <cellStyle name="_09-10 Bonus Details Jun 9_OCC Management Pack Global-Feb.11" xfId="2595" xr:uid="{00000000-0005-0000-0000-0000E4050000}"/>
    <cellStyle name="_09-10 Bonus Details Jun 9_OCC Management Pack Global-Jan.11" xfId="2596" xr:uid="{00000000-0005-0000-0000-0000E5050000}"/>
    <cellStyle name="_09-10 Bonus Details Jun 9_OCC Management Pack-Nov10 v2" xfId="2597" xr:uid="{00000000-0005-0000-0000-0000E6050000}"/>
    <cellStyle name="_1.4 Commodities_MIS_Jan08" xfId="2598" xr:uid="{00000000-0005-0000-0000-0000E7050000}"/>
    <cellStyle name="_1.FY 09-Bank Accounts-Workings Master File" xfId="2599" xr:uid="{00000000-0005-0000-0000-0000E8050000}"/>
    <cellStyle name="_1_Revenue_Movement_OCC_100908" xfId="2600" xr:uid="{00000000-0005-0000-0000-0000E9050000}"/>
    <cellStyle name="_1_Revenue_Movement_OCC_100908 2" xfId="2601" xr:uid="{00000000-0005-0000-0000-0000EA050000}"/>
    <cellStyle name="_1_Revenue_Movement_OCC_100908_OCC Management Dashboard Aug'11" xfId="2602" xr:uid="{00000000-0005-0000-0000-0000EB050000}"/>
    <cellStyle name="_1_Revenue_Movement_OCC_100908_OCC Management Dashboard Jul'11" xfId="2603" xr:uid="{00000000-0005-0000-0000-0000EC050000}"/>
    <cellStyle name="_1_Revenue_Movement_OCC_100908_OCC Management Dashboard Jun'11" xfId="2604" xr:uid="{00000000-0005-0000-0000-0000ED050000}"/>
    <cellStyle name="_1_Revenue_Movement_OCC_100908_OCC Management Dashboard Jun'11_Permata_modified_v1" xfId="2605" xr:uid="{00000000-0005-0000-0000-0000EE050000}"/>
    <cellStyle name="_1_Revenue_Movement_OCC_100908_OCC Management Dashboard Sep'11" xfId="2606" xr:uid="{00000000-0005-0000-0000-0000EF050000}"/>
    <cellStyle name="_1_Revenue_Movement_OCC_100908_OCC Management Dashboard-Jun'11" xfId="2607" xr:uid="{00000000-0005-0000-0000-0000F0050000}"/>
    <cellStyle name="_1_Revenue_Movement_OCC_100908_OCC Management Dashboard-Jun'11_PERMATA" xfId="2608" xr:uid="{00000000-0005-0000-0000-0000F1050000}"/>
    <cellStyle name="_10 Oct Total Income-Sep_08_WD6_Level 1" xfId="2609" xr:uid="{00000000-0005-0000-0000-0000F2050000}"/>
    <cellStyle name="_10_GPROD" xfId="2610" xr:uid="{00000000-0005-0000-0000-0000F3050000}"/>
    <cellStyle name="_10_GPROD_Book2" xfId="2611" xr:uid="{00000000-0005-0000-0000-0000F4050000}"/>
    <cellStyle name="_10_GPROD_FSC2391001 - interest in ACB (239-local)" xfId="2612" xr:uid="{00000000-0005-0000-0000-0000F5050000}"/>
    <cellStyle name="_10_GPROD_FSC239ADS4-Transfer of balance from 9531 to 8121" xfId="2613" xr:uid="{00000000-0005-0000-0000-0000F6050000}"/>
    <cellStyle name="_10_GPROD_FSC375LA25 Reval Entry" xfId="2614" xr:uid="{00000000-0005-0000-0000-0000F7050000}"/>
    <cellStyle name="_10_GPROD_FSC387ADS1-Transfer of balance from 1535 to 8121" xfId="2615" xr:uid="{00000000-0005-0000-0000-0000F8050000}"/>
    <cellStyle name="_10_GPROD_LA Cover" xfId="2616" xr:uid="{00000000-0005-0000-0000-0000F9050000}"/>
    <cellStyle name="_10_GPROD_P37301LA01 Jan 08 late entries LA COVER reversing (2)" xfId="2617" xr:uid="{00000000-0005-0000-0000-0000FA050000}"/>
    <cellStyle name="_10_GPROD_P37304LA0 1APR 08 late entries  LA COVER non reversing v2" xfId="2618" xr:uid="{00000000-0005-0000-0000-0000FB050000}"/>
    <cellStyle name="_10_GPROD_P37305LA15 MAY 08 late entries  LA COVER non reversing v1" xfId="2619" xr:uid="{00000000-0005-0000-0000-0000FC050000}"/>
    <cellStyle name="_10_GPROD_P37306LA17 June 08 late entries  LA COVER non reversing that alvin passed" xfId="2620" xr:uid="{00000000-0005-0000-0000-0000FD050000}"/>
    <cellStyle name="_10_GPROD_P37306LA18 June 08 reversing" xfId="2621" xr:uid="{00000000-0005-0000-0000-0000FE050000}"/>
    <cellStyle name="_10_GPROD_P37306LA26 June 08 late entries  LA COVER reversing advised from boris" xfId="2622" xr:uid="{00000000-0005-0000-0000-0000FF050000}"/>
    <cellStyle name="_10_GPROD_P37306LA29 June 08 late entries" xfId="2623" xr:uid="{00000000-0005-0000-0000-000000060000}"/>
    <cellStyle name="_10_GPROD_P37306LA32 v.2 - Reversing" xfId="2624" xr:uid="{00000000-0005-0000-0000-000001060000}"/>
    <cellStyle name="_10_GPROD_P37306LA32 v.20080715 - Reversing" xfId="2625" xr:uid="{00000000-0005-0000-0000-000002060000}"/>
    <cellStyle name="_10_GPROD_P37306LA44 Impairment of Soho China &amp; Mahindra" xfId="2626" xr:uid="{00000000-0005-0000-0000-000003060000}"/>
    <cellStyle name="_10_GPROD_PF_Total Position Report_Nov 2011" xfId="2627" xr:uid="{00000000-0005-0000-0000-000004060000}"/>
    <cellStyle name="_10_GPROD_Rev of Proj Cost Dept 1396 _FSCRLLA062" xfId="2628" xr:uid="{00000000-0005-0000-0000-000005060000}"/>
    <cellStyle name="_10bpSim" xfId="2629" xr:uid="{00000000-0005-0000-0000-000006060000}"/>
    <cellStyle name="_11_GPROD" xfId="2630" xr:uid="{00000000-0005-0000-0000-000007060000}"/>
    <cellStyle name="_11_GPROD_Book2" xfId="2631" xr:uid="{00000000-0005-0000-0000-000008060000}"/>
    <cellStyle name="_11_GPROD_FSC2391001 - interest in ACB (239-local)" xfId="2632" xr:uid="{00000000-0005-0000-0000-000009060000}"/>
    <cellStyle name="_11_GPROD_FSC239ADS4-Transfer of balance from 9531 to 8121" xfId="2633" xr:uid="{00000000-0005-0000-0000-00000A060000}"/>
    <cellStyle name="_11_GPROD_FSC375LA25 Reval Entry" xfId="2634" xr:uid="{00000000-0005-0000-0000-00000B060000}"/>
    <cellStyle name="_11_GPROD_FSC387ADS1-Transfer of balance from 1535 to 8121" xfId="2635" xr:uid="{00000000-0005-0000-0000-00000C060000}"/>
    <cellStyle name="_11_GPROD_LA Cover" xfId="2636" xr:uid="{00000000-0005-0000-0000-00000D060000}"/>
    <cellStyle name="_11_GPROD_P37301LA01 Jan 08 late entries LA COVER reversing (2)" xfId="2637" xr:uid="{00000000-0005-0000-0000-00000E060000}"/>
    <cellStyle name="_11_GPROD_P37304LA0 1APR 08 late entries  LA COVER non reversing v2" xfId="2638" xr:uid="{00000000-0005-0000-0000-00000F060000}"/>
    <cellStyle name="_11_GPROD_P37305LA15 MAY 08 late entries  LA COVER non reversing v1" xfId="2639" xr:uid="{00000000-0005-0000-0000-000010060000}"/>
    <cellStyle name="_11_GPROD_P37306LA17 June 08 late entries  LA COVER non reversing that alvin passed" xfId="2640" xr:uid="{00000000-0005-0000-0000-000011060000}"/>
    <cellStyle name="_11_GPROD_P37306LA18 June 08 reversing" xfId="2641" xr:uid="{00000000-0005-0000-0000-000012060000}"/>
    <cellStyle name="_11_GPROD_P37306LA26 June 08 late entries  LA COVER reversing advised from boris" xfId="2642" xr:uid="{00000000-0005-0000-0000-000013060000}"/>
    <cellStyle name="_11_GPROD_P37306LA29 June 08 late entries" xfId="2643" xr:uid="{00000000-0005-0000-0000-000014060000}"/>
    <cellStyle name="_11_GPROD_P37306LA32 v.2 - Reversing" xfId="2644" xr:uid="{00000000-0005-0000-0000-000015060000}"/>
    <cellStyle name="_11_GPROD_P37306LA32 v.20080715 - Reversing" xfId="2645" xr:uid="{00000000-0005-0000-0000-000016060000}"/>
    <cellStyle name="_11_GPROD_P37306LA44 Impairment of Soho China &amp; Mahindra" xfId="2646" xr:uid="{00000000-0005-0000-0000-000017060000}"/>
    <cellStyle name="_11_GPROD_PF_Total Position Report_Nov 2011" xfId="2647" xr:uid="{00000000-0005-0000-0000-000018060000}"/>
    <cellStyle name="_11_GPROD_Rev of Proj Cost Dept 1396 _FSCRLLA062" xfId="2648" xr:uid="{00000000-0005-0000-0000-000019060000}"/>
    <cellStyle name="_12_GPROD" xfId="2649" xr:uid="{00000000-0005-0000-0000-00001A060000}"/>
    <cellStyle name="_12_GPROD_Book2" xfId="2650" xr:uid="{00000000-0005-0000-0000-00001B060000}"/>
    <cellStyle name="_12_GPROD_FSC2391001 - interest in ACB (239-local)" xfId="2651" xr:uid="{00000000-0005-0000-0000-00001C060000}"/>
    <cellStyle name="_12_GPROD_FSC239ADS4-Transfer of balance from 9531 to 8121" xfId="2652" xr:uid="{00000000-0005-0000-0000-00001D060000}"/>
    <cellStyle name="_12_GPROD_FSC375LA25 Reval Entry" xfId="2653" xr:uid="{00000000-0005-0000-0000-00001E060000}"/>
    <cellStyle name="_12_GPROD_FSC387ADS1-Transfer of balance from 1535 to 8121" xfId="2654" xr:uid="{00000000-0005-0000-0000-00001F060000}"/>
    <cellStyle name="_12_GPROD_LA Cover" xfId="2655" xr:uid="{00000000-0005-0000-0000-000020060000}"/>
    <cellStyle name="_12_GPROD_P37301LA01 Jan 08 late entries LA COVER reversing (2)" xfId="2656" xr:uid="{00000000-0005-0000-0000-000021060000}"/>
    <cellStyle name="_12_GPROD_P37304LA0 1APR 08 late entries  LA COVER non reversing v2" xfId="2657" xr:uid="{00000000-0005-0000-0000-000022060000}"/>
    <cellStyle name="_12_GPROD_P37305LA15 MAY 08 late entries  LA COVER non reversing v1" xfId="2658" xr:uid="{00000000-0005-0000-0000-000023060000}"/>
    <cellStyle name="_12_GPROD_P37306LA17 June 08 late entries  LA COVER non reversing that alvin passed" xfId="2659" xr:uid="{00000000-0005-0000-0000-000024060000}"/>
    <cellStyle name="_12_GPROD_P37306LA18 June 08 reversing" xfId="2660" xr:uid="{00000000-0005-0000-0000-000025060000}"/>
    <cellStyle name="_12_GPROD_P37306LA26 June 08 late entries  LA COVER reversing advised from boris" xfId="2661" xr:uid="{00000000-0005-0000-0000-000026060000}"/>
    <cellStyle name="_12_GPROD_P37306LA29 June 08 late entries" xfId="2662" xr:uid="{00000000-0005-0000-0000-000027060000}"/>
    <cellStyle name="_12_GPROD_P37306LA32 v.2 - Reversing" xfId="2663" xr:uid="{00000000-0005-0000-0000-000028060000}"/>
    <cellStyle name="_12_GPROD_P37306LA32 v.20080715 - Reversing" xfId="2664" xr:uid="{00000000-0005-0000-0000-000029060000}"/>
    <cellStyle name="_12_GPROD_P37306LA44 Impairment of Soho China &amp; Mahindra" xfId="2665" xr:uid="{00000000-0005-0000-0000-00002A060000}"/>
    <cellStyle name="_12_GPROD_PF_Total Position Report_Nov 2011" xfId="2666" xr:uid="{00000000-0005-0000-0000-00002B060000}"/>
    <cellStyle name="_12_GPROD_Rev of Proj Cost Dept 1396 _FSCRLLA062" xfId="2667" xr:uid="{00000000-0005-0000-0000-00002C060000}"/>
    <cellStyle name="_12202005 CB Track2- Ops (budget)" xfId="2668" xr:uid="{00000000-0005-0000-0000-00002D060000}"/>
    <cellStyle name="_2. Biz_Initiatives_tracking" xfId="2669" xr:uid="{00000000-0005-0000-0000-00002E060000}"/>
    <cellStyle name="_2. Biz_Initiatives_tracking 2" xfId="2670" xr:uid="{00000000-0005-0000-0000-00002F060000}"/>
    <cellStyle name="_2. Biz_Initiatives_tracking 2_IFRS" xfId="2671" xr:uid="{00000000-0005-0000-0000-000030060000}"/>
    <cellStyle name="_2. Biz_Initiatives_tracking 3" xfId="2672" xr:uid="{00000000-0005-0000-0000-000031060000}"/>
    <cellStyle name="_2. Biz_Initiatives_tracking 3_IFRS" xfId="2673" xr:uid="{00000000-0005-0000-0000-000032060000}"/>
    <cellStyle name="_2. Biz_Initiatives_tracking 4" xfId="2674" xr:uid="{00000000-0005-0000-0000-000033060000}"/>
    <cellStyle name="_2. Biz_Initiatives_tracking_2009&amp;2010  retrieve " xfId="264" xr:uid="{00000000-0005-0000-0000-000034060000}"/>
    <cellStyle name="_2. Biz_Initiatives_tracking_CB 11  " xfId="265" xr:uid="{00000000-0005-0000-0000-000035060000}"/>
    <cellStyle name="_2. Biz_Initiatives_tracking_CB 5" xfId="2675" xr:uid="{00000000-0005-0000-0000-000036060000}"/>
    <cellStyle name="_2. Biz_Initiatives_tracking_CB1" xfId="2676" xr:uid="{00000000-0005-0000-0000-000037060000}"/>
    <cellStyle name="_2. Biz_Initiatives_tracking_CF" xfId="2677" xr:uid="{00000000-0005-0000-0000-000038060000}"/>
    <cellStyle name="_2. Biz_Initiatives_tracking_CF 2011 Ravi" xfId="2678" xr:uid="{00000000-0005-0000-0000-000039060000}"/>
    <cellStyle name="_2. Biz_Initiatives_tracking_CF 2011 Ravi_1" xfId="2679" xr:uid="{00000000-0005-0000-0000-00003A060000}"/>
    <cellStyle name="_2. Biz_Initiatives_tracking_CF FC3 Cost Forecast updated (2)" xfId="2680" xr:uid="{00000000-0005-0000-0000-00003B060000}"/>
    <cellStyle name="_2. Biz_Initiatives_tracking_CF FC3 Cost Forecast updated (2)_CF 2011 Ravi" xfId="2681" xr:uid="{00000000-0005-0000-0000-00003C060000}"/>
    <cellStyle name="_2. Biz_Initiatives_tracking_CF FC3 Cost Forecast updated (2)_FX Computation" xfId="2682" xr:uid="{00000000-0005-0000-0000-00003D060000}"/>
    <cellStyle name="_2. Biz_Initiatives_tracking_CF FC3 Cost Forecast updated (2)_Revenue" xfId="2683" xr:uid="{00000000-0005-0000-0000-00003E060000}"/>
    <cellStyle name="_2. Biz_Initiatives_tracking_CF FC3 Forecastv16" xfId="2684" xr:uid="{00000000-0005-0000-0000-00003F060000}"/>
    <cellStyle name="_2. Biz_Initiatives_tracking_CF FC3 Forecastv16_CF" xfId="2685" xr:uid="{00000000-0005-0000-0000-000040060000}"/>
    <cellStyle name="_2. Biz_Initiatives_tracking_CF FC3 Forecastv16_CF 2011 Ravi" xfId="2686" xr:uid="{00000000-0005-0000-0000-000041060000}"/>
    <cellStyle name="_2. Biz_Initiatives_tracking_CF FC3 Forecastv16_CF 2011 Ravi_1" xfId="2687" xr:uid="{00000000-0005-0000-0000-000042060000}"/>
    <cellStyle name="_2. Biz_Initiatives_tracking_CF FC3 Forecastv16_FX Computation" xfId="2688" xr:uid="{00000000-0005-0000-0000-000043060000}"/>
    <cellStyle name="_2. Biz_Initiatives_tracking_CF FC3 Forecastv16_Revenue" xfId="2689" xr:uid="{00000000-0005-0000-0000-000044060000}"/>
    <cellStyle name="_2. Biz_Initiatives_tracking_CF Prelim Cost Budget 2011" xfId="2690" xr:uid="{00000000-0005-0000-0000-000045060000}"/>
    <cellStyle name="_2. Biz_Initiatives_tracking_CF Prelim Cost Budget 2011_CF 2011 Ravi" xfId="2691" xr:uid="{00000000-0005-0000-0000-000046060000}"/>
    <cellStyle name="_2. Biz_Initiatives_tracking_CF Prelim Cost Budget 2011_FX Computation" xfId="2692" xr:uid="{00000000-0005-0000-0000-000047060000}"/>
    <cellStyle name="_2. Biz_Initiatives_tracking_CF Prelim Cost Budget 2011_Revenue" xfId="2693" xr:uid="{00000000-0005-0000-0000-000048060000}"/>
    <cellStyle name="_2. Biz_Initiatives_tracking_CF_CF 2011 Ravi" xfId="2694" xr:uid="{00000000-0005-0000-0000-000049060000}"/>
    <cellStyle name="_2. Biz_Initiatives_tracking_CF_FX Computation" xfId="2695" xr:uid="{00000000-0005-0000-0000-00004A060000}"/>
    <cellStyle name="_2. Biz_Initiatives_tracking_CF_Revenue" xfId="2696" xr:uid="{00000000-0005-0000-0000-00004B060000}"/>
    <cellStyle name="_2. Biz_Initiatives_tracking_Cost Call Template_November 07_from Korea" xfId="2697" xr:uid="{00000000-0005-0000-0000-00004C060000}"/>
    <cellStyle name="_2. Biz_Initiatives_tracking_Cost Call Template_November 07_from Korea 2" xfId="2698" xr:uid="{00000000-0005-0000-0000-00004D060000}"/>
    <cellStyle name="_2. Biz_Initiatives_tracking_Cost Call Template_November 07_from Korea_2009&amp;2010  retrieve " xfId="266" xr:uid="{00000000-0005-0000-0000-00004E060000}"/>
    <cellStyle name="_2. Biz_Initiatives_tracking_Cost Call Template_November 07_from Korea_CF 2011 Ravi" xfId="2699" xr:uid="{00000000-0005-0000-0000-00004F060000}"/>
    <cellStyle name="_2. Biz_Initiatives_tracking_Cost Call Template_November 07_from Korea_CI Ratio_Ret" xfId="2700" xr:uid="{00000000-0005-0000-0000-000050060000}"/>
    <cellStyle name="_2. Biz_Initiatives_tracking_Cost Call Template_November 07_from Korea_FX Computation" xfId="2701" xr:uid="{00000000-0005-0000-0000-000051060000}"/>
    <cellStyle name="_2. Biz_Initiatives_tracking_Cost Call Template_November 07_from Korea_FY05toFY09_Client Rev_prod pyramid 1Dec09" xfId="2702" xr:uid="{00000000-0005-0000-0000-000052060000}"/>
    <cellStyle name="_2. Biz_Initiatives_tracking_Cost Call Template_November 07_from Korea_FY05toFY09_Client Rev_prod pyramid 1Dec09_Pipeline pack 2011 070611" xfId="2703" xr:uid="{00000000-0005-0000-0000-000053060000}"/>
    <cellStyle name="_2. Biz_Initiatives_tracking_Cost Call Template_November 07_from Korea_GP 2AA" xfId="2704" xr:uid="{00000000-0005-0000-0000-000054060000}"/>
    <cellStyle name="_2. Biz_Initiatives_tracking_Cost Call Template_November 07_from Korea_H1 10 Briefing Pack  - Group" xfId="2705" xr:uid="{00000000-0005-0000-0000-000055060000}"/>
    <cellStyle name="_2. Biz_Initiatives_tracking_Cost Call Template_November 07_from Korea_H1 2011 GBP View" xfId="2706" xr:uid="{00000000-0005-0000-0000-000056060000}"/>
    <cellStyle name="_2. Biz_Initiatives_tracking_Cost Call Template_November 07_from Korea_H110 Briefing Pack - P&amp;L Appendices" xfId="2707" xr:uid="{00000000-0005-0000-0000-000057060000}"/>
    <cellStyle name="_2. Biz_Initiatives_tracking_Cost Call Template_November 07_from Korea_IFRS CUBE" xfId="2708" xr:uid="{00000000-0005-0000-0000-000058060000}"/>
    <cellStyle name="_2. Biz_Initiatives_tracking_Cost Call Template_November 07_from Korea_Pipeline pack 2011 070611" xfId="2709" xr:uid="{00000000-0005-0000-0000-000059060000}"/>
    <cellStyle name="_2. Biz_Initiatives_tracking_Cost Call Template_November 07_from Korea_Revenue" xfId="2710" xr:uid="{00000000-0005-0000-0000-00005A060000}"/>
    <cellStyle name="_2. Biz_Initiatives_tracking_Cost Call Template_November 07_from Korea_Summary Group P&amp;L" xfId="2711" xr:uid="{00000000-0005-0000-0000-00005B060000}"/>
    <cellStyle name="_2. Biz_Initiatives_tracking_Cost PMC Jan11_V7 Feb24 All pages" xfId="2712" xr:uid="{00000000-0005-0000-0000-00005C060000}"/>
    <cellStyle name="_2. Biz_Initiatives_tracking_Cost PMC_Q1_Projection_260111 Final Business Slides" xfId="2713" xr:uid="{00000000-0005-0000-0000-00005D060000}"/>
    <cellStyle name="_2. Biz_Initiatives_tracking_Cost_Call_Estimate_Template_Korea" xfId="2714" xr:uid="{00000000-0005-0000-0000-00005E060000}"/>
    <cellStyle name="_2. Biz_Initiatives_tracking_Cost_Call_Estimate_Template_Korea 2" xfId="2715" xr:uid="{00000000-0005-0000-0000-00005F060000}"/>
    <cellStyle name="_2. Biz_Initiatives_tracking_Cost_Call_Estimate_Template_Korea_2009&amp;2010  retrieve " xfId="267" xr:uid="{00000000-0005-0000-0000-000060060000}"/>
    <cellStyle name="_2. Biz_Initiatives_tracking_Cost_Call_Estimate_Template_Korea_CF 2011 Ravi" xfId="2716" xr:uid="{00000000-0005-0000-0000-000061060000}"/>
    <cellStyle name="_2. Biz_Initiatives_tracking_Cost_Call_Estimate_Template_Korea_CI Ratio_Ret" xfId="2717" xr:uid="{00000000-0005-0000-0000-000062060000}"/>
    <cellStyle name="_2. Biz_Initiatives_tracking_Cost_Call_Estimate_Template_Korea_FX Computation" xfId="2718" xr:uid="{00000000-0005-0000-0000-000063060000}"/>
    <cellStyle name="_2. Biz_Initiatives_tracking_Cost_Call_Estimate_Template_Korea_FY05toFY09_Client Rev_prod pyramid 1Dec09" xfId="2719" xr:uid="{00000000-0005-0000-0000-000064060000}"/>
    <cellStyle name="_2. Biz_Initiatives_tracking_Cost_Call_Estimate_Template_Korea_FY05toFY09_Client Rev_prod pyramid 1Dec09_Pipeline pack 2011 070611" xfId="2720" xr:uid="{00000000-0005-0000-0000-000065060000}"/>
    <cellStyle name="_2. Biz_Initiatives_tracking_Cost_Call_Estimate_Template_Korea_GP 2AA" xfId="2721" xr:uid="{00000000-0005-0000-0000-000066060000}"/>
    <cellStyle name="_2. Biz_Initiatives_tracking_Cost_Call_Estimate_Template_Korea_H1 10 Briefing Pack  - Group" xfId="2722" xr:uid="{00000000-0005-0000-0000-000067060000}"/>
    <cellStyle name="_2. Biz_Initiatives_tracking_Cost_Call_Estimate_Template_Korea_H1 2011 GBP View" xfId="2723" xr:uid="{00000000-0005-0000-0000-000068060000}"/>
    <cellStyle name="_2. Biz_Initiatives_tracking_Cost_Call_Estimate_Template_Korea_H110 Briefing Pack - P&amp;L Appendices" xfId="2724" xr:uid="{00000000-0005-0000-0000-000069060000}"/>
    <cellStyle name="_2. Biz_Initiatives_tracking_Cost_Call_Estimate_Template_Korea_IFRS CUBE" xfId="2725" xr:uid="{00000000-0005-0000-0000-00006A060000}"/>
    <cellStyle name="_2. Biz_Initiatives_tracking_Cost_Call_Estimate_Template_Korea_Pipeline pack 2011 070611" xfId="2726" xr:uid="{00000000-0005-0000-0000-00006B060000}"/>
    <cellStyle name="_2. Biz_Initiatives_tracking_Cost_Call_Estimate_Template_Korea_Revenue" xfId="2727" xr:uid="{00000000-0005-0000-0000-00006C060000}"/>
    <cellStyle name="_2. Biz_Initiatives_tracking_Cost_Call_Estimate_Template_Korea_Summary Group P&amp;L" xfId="2728" xr:uid="{00000000-0005-0000-0000-00006D060000}"/>
    <cellStyle name="_2. Biz_Initiatives_tracking_Cost_Call_Estimate-Taiwan" xfId="2729" xr:uid="{00000000-0005-0000-0000-00006E060000}"/>
    <cellStyle name="_2. Biz_Initiatives_tracking_Cost_Call_Estimate-Taiwan 2" xfId="2730" xr:uid="{00000000-0005-0000-0000-00006F060000}"/>
    <cellStyle name="_2. Biz_Initiatives_tracking_Cost_Call_Estimate-Taiwan_2009&amp;2010  retrieve " xfId="268" xr:uid="{00000000-0005-0000-0000-000070060000}"/>
    <cellStyle name="_2. Biz_Initiatives_tracking_Cost_Call_Estimate-Taiwan_CF 2011 Ravi" xfId="2731" xr:uid="{00000000-0005-0000-0000-000071060000}"/>
    <cellStyle name="_2. Biz_Initiatives_tracking_Cost_Call_Estimate-Taiwan_CI Ratio_Ret" xfId="2732" xr:uid="{00000000-0005-0000-0000-000072060000}"/>
    <cellStyle name="_2. Biz_Initiatives_tracking_Cost_Call_Estimate-Taiwan_FX Computation" xfId="2733" xr:uid="{00000000-0005-0000-0000-000073060000}"/>
    <cellStyle name="_2. Biz_Initiatives_tracking_Cost_Call_Estimate-Taiwan_FY05toFY09_Client Rev_prod pyramid 1Dec09" xfId="2734" xr:uid="{00000000-0005-0000-0000-000074060000}"/>
    <cellStyle name="_2. Biz_Initiatives_tracking_Cost_Call_Estimate-Taiwan_FY05toFY09_Client Rev_prod pyramid 1Dec09_Pipeline pack 2011 070611" xfId="2735" xr:uid="{00000000-0005-0000-0000-000075060000}"/>
    <cellStyle name="_2. Biz_Initiatives_tracking_Cost_Call_Estimate-Taiwan_GP 2AA" xfId="2736" xr:uid="{00000000-0005-0000-0000-000076060000}"/>
    <cellStyle name="_2. Biz_Initiatives_tracking_Cost_Call_Estimate-Taiwan_H1 10 Briefing Pack  - Group" xfId="2737" xr:uid="{00000000-0005-0000-0000-000077060000}"/>
    <cellStyle name="_2. Biz_Initiatives_tracking_Cost_Call_Estimate-Taiwan_H1 2011 GBP View" xfId="2738" xr:uid="{00000000-0005-0000-0000-000078060000}"/>
    <cellStyle name="_2. Biz_Initiatives_tracking_Cost_Call_Estimate-Taiwan_H110 Briefing Pack - P&amp;L Appendices" xfId="2739" xr:uid="{00000000-0005-0000-0000-000079060000}"/>
    <cellStyle name="_2. Biz_Initiatives_tracking_Cost_Call_Estimate-Taiwan_IFRS CUBE" xfId="2740" xr:uid="{00000000-0005-0000-0000-00007A060000}"/>
    <cellStyle name="_2. Biz_Initiatives_tracking_Cost_Call_Estimate-Taiwan_Pipeline pack 2011 070611" xfId="2741" xr:uid="{00000000-0005-0000-0000-00007B060000}"/>
    <cellStyle name="_2. Biz_Initiatives_tracking_Cost_Call_Estimate-Taiwan_Revenue" xfId="2742" xr:uid="{00000000-0005-0000-0000-00007C060000}"/>
    <cellStyle name="_2. Biz_Initiatives_tracking_Cost_Call_Estimate-Taiwan_Summary Group P&amp;L" xfId="2743" xr:uid="{00000000-0005-0000-0000-00007D060000}"/>
    <cellStyle name="_2. Biz_Initiatives_tracking_CostPMC_Working_24Feb" xfId="2744" xr:uid="{00000000-0005-0000-0000-00007E060000}"/>
    <cellStyle name="_2. Biz_Initiatives_tracking_FX Computation" xfId="2745" xr:uid="{00000000-0005-0000-0000-00007F060000}"/>
    <cellStyle name="_2. Biz_Initiatives_tracking_GCT   2" xfId="2746" xr:uid="{00000000-0005-0000-0000-000080060000}"/>
    <cellStyle name="_2. Biz_Initiatives_tracking_GCT  1" xfId="2747" xr:uid="{00000000-0005-0000-0000-000081060000}"/>
    <cellStyle name="_2. Biz_Initiatives_tracking_IFRS" xfId="2748" xr:uid="{00000000-0005-0000-0000-000082060000}"/>
    <cellStyle name="_2. Biz_Initiatives_tracking_Investors Relations-V2" xfId="2749" xr:uid="{00000000-0005-0000-0000-000083060000}"/>
    <cellStyle name="_2. Biz_Initiatives_tracking_OCC Management Dashboard Aug'11" xfId="2750" xr:uid="{00000000-0005-0000-0000-000084060000}"/>
    <cellStyle name="_2. Biz_Initiatives_tracking_OCC Management Dashboard Jul'11" xfId="2751" xr:uid="{00000000-0005-0000-0000-000085060000}"/>
    <cellStyle name="_2. Biz_Initiatives_tracking_OCC Management Dashboard Jun'11" xfId="2752" xr:uid="{00000000-0005-0000-0000-000086060000}"/>
    <cellStyle name="_2. Biz_Initiatives_tracking_OCC Management Dashboard Jun'11_Permata_modified_v1" xfId="2753" xr:uid="{00000000-0005-0000-0000-000087060000}"/>
    <cellStyle name="_2. Biz_Initiatives_tracking_OCC Management Dashboard Sep'11" xfId="2754" xr:uid="{00000000-0005-0000-0000-000088060000}"/>
    <cellStyle name="_2. Biz_Initiatives_tracking_OCC Management Dashboard-Jun'11" xfId="2755" xr:uid="{00000000-0005-0000-0000-000089060000}"/>
    <cellStyle name="_2. Biz_Initiatives_tracking_OCC Management Dashboard-Jun'11_PERMATA" xfId="2756" xr:uid="{00000000-0005-0000-0000-00008A060000}"/>
    <cellStyle name="_2. Biz_Initiatives_tracking_Pipe 15" xfId="2757" xr:uid="{00000000-0005-0000-0000-00008B060000}"/>
    <cellStyle name="_2. Biz_Initiatives_tracking_Presentation_H1 11" xfId="2758" xr:uid="{00000000-0005-0000-0000-00008C060000}"/>
    <cellStyle name="_2. Biz_Initiatives_tracking_PRODUCT PYRAMID_HYF_2010_revised" xfId="2759" xr:uid="{00000000-0005-0000-0000-00008D060000}"/>
    <cellStyle name="_2. Biz_Initiatives_tracking_PRODUCT PYRAMID_HYF_2010_revised_Pipeline pack 2011 070611" xfId="2760" xr:uid="{00000000-0005-0000-0000-00008E060000}"/>
    <cellStyle name="_2. Biz_Initiatives_tracking_Revenue" xfId="2761" xr:uid="{00000000-0005-0000-0000-00008F060000}"/>
    <cellStyle name="_2. Biz_Initiatives_tracking_Seg 15" xfId="2762" xr:uid="{00000000-0005-0000-0000-000090060000}"/>
    <cellStyle name="_2. Biz_Initiatives_tracking_Sheet1" xfId="2763" xr:uid="{00000000-0005-0000-0000-000091060000}"/>
    <cellStyle name="_2. Biz_Initiatives_tracking_Sheet1_CF 2011 Ravi" xfId="2764" xr:uid="{00000000-0005-0000-0000-000092060000}"/>
    <cellStyle name="_2. Biz_Initiatives_tracking_Sheet1_FX Computation" xfId="2765" xr:uid="{00000000-0005-0000-0000-000093060000}"/>
    <cellStyle name="_2. Biz_Initiatives_tracking_Sheet1_Revenue" xfId="2766" xr:uid="{00000000-0005-0000-0000-000094060000}"/>
    <cellStyle name="_2. Biz_Initiatives_tracking_Sheet2" xfId="2767" xr:uid="{00000000-0005-0000-0000-000095060000}"/>
    <cellStyle name="_2. Biz_Initiatives_tracking_WB 13 " xfId="269" xr:uid="{00000000-0005-0000-0000-000096060000}"/>
    <cellStyle name="_2. Biz_Initiatives_tracking_WB 15" xfId="2768" xr:uid="{00000000-0005-0000-0000-000097060000}"/>
    <cellStyle name="_2. Biz_Initiatives_tracking_WB 17 Os &amp;Rs" xfId="2769" xr:uid="{00000000-0005-0000-0000-000098060000}"/>
    <cellStyle name="_2. Biz_Initiatives_tracking_WB1" xfId="2770" xr:uid="{00000000-0005-0000-0000-000099060000}"/>
    <cellStyle name="_2. Biz_Initiatives_tracking_Workings for Cost PMC Jan 14_V4 (version 1)" xfId="2771" xr:uid="{00000000-0005-0000-0000-00009A060000}"/>
    <cellStyle name="_2_SME Financials May" xfId="2772" xr:uid="{00000000-0005-0000-0000-00009B060000}"/>
    <cellStyle name="_2_SME Financials May 2" xfId="2773" xr:uid="{00000000-0005-0000-0000-00009C060000}"/>
    <cellStyle name="_2_SME Financials May_Trend_09 to 12_(Asset-Liab-RWA)_Products_Jun12_PMC(27 Jul)" xfId="2774" xr:uid="{00000000-0005-0000-0000-00009D060000}"/>
    <cellStyle name="_2_SME Financials May_Trend_09 to 12_(Asset-Liab-RWA)_Products_May12_PMC" xfId="2775" xr:uid="{00000000-0005-0000-0000-00009E060000}"/>
    <cellStyle name="_2_SME Financials May_Trend_09 to 12_(Asset-Liab-RWA)_Products_May12_PMC(29 Jun)" xfId="2776" xr:uid="{00000000-0005-0000-0000-00009F060000}"/>
    <cellStyle name="_2_SME Financials May_v2" xfId="2777" xr:uid="{00000000-0005-0000-0000-0000A0060000}"/>
    <cellStyle name="_2_SME Financials May_v2 2" xfId="2778" xr:uid="{00000000-0005-0000-0000-0000A1060000}"/>
    <cellStyle name="_2_SME Financials May_v2_Trend_09 to 12_(Asset-Liab-RWA)_Products_Jun12_PMC(27 Jul)" xfId="2779" xr:uid="{00000000-0005-0000-0000-0000A2060000}"/>
    <cellStyle name="_2_SME Financials May_v2_Trend_09 to 12_(Asset-Liab-RWA)_Products_May12_PMC" xfId="2780" xr:uid="{00000000-0005-0000-0000-0000A3060000}"/>
    <cellStyle name="_2_SME Financials May_v2_Trend_09 to 12_(Asset-Liab-RWA)_Products_May12_PMC(29 Jun)" xfId="2781" xr:uid="{00000000-0005-0000-0000-0000A4060000}"/>
    <cellStyle name="_2001_2005 Plan" xfId="2782" xr:uid="{00000000-0005-0000-0000-0000A5060000}"/>
    <cellStyle name="_2001_2005 Plan 2" xfId="2783" xr:uid="{00000000-0005-0000-0000-0000A6060000}"/>
    <cellStyle name="_2001_2005 Plan_annuity" xfId="2784" xr:uid="{00000000-0005-0000-0000-0000A7060000}"/>
    <cellStyle name="_2001_2005 Plan_Sheet3" xfId="2785" xr:uid="{00000000-0005-0000-0000-0000A8060000}"/>
    <cellStyle name="_2001_2005 Plan_Sheet3 2" xfId="2786" xr:uid="{00000000-0005-0000-0000-0000A9060000}"/>
    <cellStyle name="_2001_2005 Plan_Verification template_v10" xfId="2787" xr:uid="{00000000-0005-0000-0000-0000AA060000}"/>
    <cellStyle name="_2001_2005 Plan_Verification template_v10 2" xfId="2788" xr:uid="{00000000-0005-0000-0000-0000AB060000}"/>
    <cellStyle name="_2003.3_4분기_경영관리팀_82~83_제출_현호씨" xfId="2789" xr:uid="{00000000-0005-0000-0000-0000AC060000}"/>
    <cellStyle name="_2003.3_4분기_경영관리팀_할부금융,비용" xfId="2790" xr:uid="{00000000-0005-0000-0000-0000AD060000}"/>
    <cellStyle name="_2003.4_4분기_경영관리팀(김기배대리)" xfId="2791" xr:uid="{00000000-0005-0000-0000-0000AE060000}"/>
    <cellStyle name="_2003.4_4분기_경영관리팀(김기배대리)_20040316" xfId="2792" xr:uid="{00000000-0005-0000-0000-0000AF060000}"/>
    <cellStyle name="_2005_Forecast_CA" xfId="2793" xr:uid="{00000000-0005-0000-0000-0000B0060000}"/>
    <cellStyle name="_2005_Forecast_CA 2" xfId="2794" xr:uid="{00000000-0005-0000-0000-0000B1060000}"/>
    <cellStyle name="_2005_Forecast_CA 2 2" xfId="2795" xr:uid="{00000000-0005-0000-0000-0000B2060000}"/>
    <cellStyle name="_2005_Forecast_CA_2009&amp;2010  retrieve " xfId="270" xr:uid="{00000000-0005-0000-0000-0000B3060000}"/>
    <cellStyle name="_2005_Forecast_CA_2010_Budget_Template-for Regions " xfId="1343" xr:uid="{00000000-0005-0000-0000-0000B4060000}"/>
    <cellStyle name="_2005_Forecast_CA_Banks MoM PnL_2010" xfId="2796" xr:uid="{00000000-0005-0000-0000-0000B5060000}"/>
    <cellStyle name="_2005_Forecast_CA_CI Ratio_Ret" xfId="2797" xr:uid="{00000000-0005-0000-0000-0000B6060000}"/>
    <cellStyle name="_2005_Forecast_CA_Flash 20Jan" xfId="2798" xr:uid="{00000000-0005-0000-0000-0000B7060000}"/>
    <cellStyle name="_2005_Forecast_CA_Flash 20Jan_Pipeline pack 2011 070611" xfId="2799" xr:uid="{00000000-0005-0000-0000-0000B8060000}"/>
    <cellStyle name="_2005_Forecast_CA_FY05toFY09_Client Rev_prod pyramid 1Dec09" xfId="2800" xr:uid="{00000000-0005-0000-0000-0000B9060000}"/>
    <cellStyle name="_2005_Forecast_CA_FY05toFY09_Client Rev_prod pyramid 1Dec09_Pipeline pack 2011 070611" xfId="2801" xr:uid="{00000000-0005-0000-0000-0000BA060000}"/>
    <cellStyle name="_2005_Forecast_CA_GCJ-Segment-04.Apr 2008" xfId="2802" xr:uid="{00000000-0005-0000-0000-0000BB060000}"/>
    <cellStyle name="_2005_Forecast_CA_GCJ-Segment-05.May 2008" xfId="2803" xr:uid="{00000000-0005-0000-0000-0000BC060000}"/>
    <cellStyle name="_2005_Forecast_CA_GCJ-Segment-05.May 2008 (version 1)" xfId="2804" xr:uid="{00000000-0005-0000-0000-0000BD060000}"/>
    <cellStyle name="_2005_Forecast_CA_GCJ-Segment-12 December 2008 Segment" xfId="2805" xr:uid="{00000000-0005-0000-0000-0000BE060000}"/>
    <cellStyle name="_2005_Forecast_CA_GP 2AA" xfId="2806" xr:uid="{00000000-0005-0000-0000-0000BF060000}"/>
    <cellStyle name="_2005_Forecast_CA_H1 10 Briefing Pack  - Group" xfId="2807" xr:uid="{00000000-0005-0000-0000-0000C0060000}"/>
    <cellStyle name="_2005_Forecast_CA_H1 2011 GBP View" xfId="2808" xr:uid="{00000000-0005-0000-0000-0000C1060000}"/>
    <cellStyle name="_2005_Forecast_CA_H110 Briefing Pack - P&amp;L Appendices" xfId="2809" xr:uid="{00000000-0005-0000-0000-0000C2060000}"/>
    <cellStyle name="_2005_Forecast_CA_HK_2009_Trade MIS_May" xfId="2810" xr:uid="{00000000-0005-0000-0000-0000C3060000}"/>
    <cellStyle name="_2005_Forecast_CA_HK_PnL_2009_Final" xfId="2811" xr:uid="{00000000-0005-0000-0000-0000C4060000}"/>
    <cellStyle name="_2005_Forecast_CA_HK_PnL_2009_Final_December" xfId="2812" xr:uid="{00000000-0005-0000-0000-0000C5060000}"/>
    <cellStyle name="_2005_Forecast_CA_HK_PnL_2009_Final_Mar" xfId="2813" xr:uid="{00000000-0005-0000-0000-0000C6060000}"/>
    <cellStyle name="_2005_Forecast_CA_HK_PnL_2009_Final_pipeline based" xfId="2814" xr:uid="{00000000-0005-0000-0000-0000C7060000}"/>
    <cellStyle name="_2005_Forecast_CA_HK_PnL_2010" xfId="2815" xr:uid="{00000000-0005-0000-0000-0000C8060000}"/>
    <cellStyle name="_2005_Forecast_CA_HK_PnL_2010_Format circulated to Country" xfId="2816" xr:uid="{00000000-0005-0000-0000-0000C9060000}"/>
    <cellStyle name="_2005_Forecast_CA_HK_PnL_2010_v1" xfId="2817" xr:uid="{00000000-0005-0000-0000-0000CA060000}"/>
    <cellStyle name="_2005_Forecast_CA_HK_PnL_2010_v2" xfId="2818" xr:uid="{00000000-0005-0000-0000-0000CB060000}"/>
    <cellStyle name="_2005_Forecast_CA_HK_Segment_2009-Pnl" xfId="2819" xr:uid="{00000000-0005-0000-0000-0000CC060000}"/>
    <cellStyle name="_2005_Forecast_CA_HK_Segment_PnL_2009_Final" xfId="2820" xr:uid="{00000000-0005-0000-0000-0000CD060000}"/>
    <cellStyle name="_2005_Forecast_CA_HK_TB_PnL_2010" xfId="2821" xr:uid="{00000000-0005-0000-0000-0000CE060000}"/>
    <cellStyle name="_2005_Forecast_CA_HK-2009-Pnl" xfId="2822" xr:uid="{00000000-0005-0000-0000-0000CF060000}"/>
    <cellStyle name="_2005_Forecast_CA_IFRS CUBE" xfId="2823" xr:uid="{00000000-0005-0000-0000-0000D0060000}"/>
    <cellStyle name="_2005_Forecast_CA_Momentum Dashboard-03.Mar 2008" xfId="2824" xr:uid="{00000000-0005-0000-0000-0000D1060000}"/>
    <cellStyle name="_2005_Forecast_CA_Momentum Dashboard-03.Mar 2008_excl GSAM" xfId="2825" xr:uid="{00000000-0005-0000-0000-0000D2060000}"/>
    <cellStyle name="_2005_Forecast_CA_Momentum Dashboard-03.Mar 2008_excl GSAM_Segmented" xfId="2826" xr:uid="{00000000-0005-0000-0000-0000D3060000}"/>
    <cellStyle name="_2005_Forecast_CA_Momentum Dashboard-03.Mar 2008_excl GSAM_Segmented_v1" xfId="2827" xr:uid="{00000000-0005-0000-0000-0000D4060000}"/>
    <cellStyle name="_2005_Forecast_CA_NEA-2008_May_exc AEB" xfId="2828" xr:uid="{00000000-0005-0000-0000-0000D5060000}"/>
    <cellStyle name="_2005_Forecast_CA_New Position Report May 2011 - Circulation" xfId="2829" xr:uid="{00000000-0005-0000-0000-0000D6060000}"/>
    <cellStyle name="_2005_Forecast_CA_New Position Report May 2011 - Circulation_PF_Total Position Report_Nov 2011" xfId="2830" xr:uid="{00000000-0005-0000-0000-0000D7060000}"/>
    <cellStyle name="_2005_Forecast_CA_PF RWA &amp; EAD Analysis - July - 2011_v1" xfId="2831" xr:uid="{00000000-0005-0000-0000-0000D8060000}"/>
    <cellStyle name="_2005_Forecast_CA_PF_Total Position Report_July 2011" xfId="2832" xr:uid="{00000000-0005-0000-0000-0000D9060000}"/>
    <cellStyle name="_2005_Forecast_CA_Pipeline pack 2011 070611" xfId="2833" xr:uid="{00000000-0005-0000-0000-0000DA060000}"/>
    <cellStyle name="_2005_Forecast_CA_Summary Group P&amp;L" xfId="2834" xr:uid="{00000000-0005-0000-0000-0000DB060000}"/>
    <cellStyle name="_2005_Forecast_CA_TB Balance sheet Flash_2010" xfId="2835" xr:uid="{00000000-0005-0000-0000-0000DC060000}"/>
    <cellStyle name="_2005_Forecast_CA_TB_BS_Flash_2010" xfId="2836" xr:uid="{00000000-0005-0000-0000-0000DD060000}"/>
    <cellStyle name="_2005_Forecast_CA_TB_Flash_2010" xfId="2837" xr:uid="{00000000-0005-0000-0000-0000DE060000}"/>
    <cellStyle name="_2005_Forecast_CA_TB_Flash_2010_v1" xfId="2838" xr:uid="{00000000-0005-0000-0000-0000DF060000}"/>
    <cellStyle name="_2005_Forecast_CA_TB_Flash_2010_v2" xfId="2839" xr:uid="{00000000-0005-0000-0000-0000E0060000}"/>
    <cellStyle name="_2005_Forecast_CA_TB_MIS_2010_April" xfId="2840" xr:uid="{00000000-0005-0000-0000-0000E1060000}"/>
    <cellStyle name="_2005_Forecast_CA_TB_MIS_2010_March" xfId="2841" xr:uid="{00000000-0005-0000-0000-0000E2060000}"/>
    <cellStyle name="_2005_Forecast_CA_Total TB MoM PnL_2010" xfId="2842" xr:uid="{00000000-0005-0000-0000-0000E3060000}"/>
    <cellStyle name="_2005_Forecast_CA_Trend_09 to 12_(Asset-Liab-RWA)_Products_Jun12_PMC(27 Jul)" xfId="2843" xr:uid="{00000000-0005-0000-0000-0000E4060000}"/>
    <cellStyle name="_2005_Forecast_CA_Trend_09 to 12_(Asset-Liab-RWA)_Products_May12_PMC" xfId="2844" xr:uid="{00000000-0005-0000-0000-0000E5060000}"/>
    <cellStyle name="_2005_Forecast_CA_Trend_09 to 12_(Asset-Liab-RWA)_Products_May12_PMC(29 Jun)" xfId="2845" xr:uid="{00000000-0005-0000-0000-0000E6060000}"/>
    <cellStyle name="_2006 CB Consolidated Projects 20th Oct (Man Flow)_FINAL_AFTER_ STRETCH" xfId="2846" xr:uid="{00000000-0005-0000-0000-0000E7060000}"/>
    <cellStyle name="_2006 CB Consolidated Projects 20th Oct (Man Flow)_FINAL_AFTER_ STRETCH_2008 CB GTO Budget dd 1Feb08" xfId="2847" xr:uid="{00000000-0005-0000-0000-0000E8060000}"/>
    <cellStyle name="_2006 CB Consolidated Projects 20th Oct (Man Flow)_FINAL_AFTER_ STRETCH_HK-ops 0926" xfId="2848" xr:uid="{00000000-0005-0000-0000-0000E9060000}"/>
    <cellStyle name="_2006 CB Consolidated Projects 20th Oct (Man Flow)_FINAL_AFTER_ STRETCH_HK-submit" xfId="2849" xr:uid="{00000000-0005-0000-0000-0000EA060000}"/>
    <cellStyle name="_2006 CB Consolidated Projects 20th Oct (Man Flow)_FINAL_AFTER_ STRETCH_HK-submit_HK-ops 0926" xfId="2850" xr:uid="{00000000-0005-0000-0000-0000EB060000}"/>
    <cellStyle name="_2006 CB Consolidated Projects 20th Oct (Man Flow)_FINAL_AFTER_ STRETCH_MY-submit" xfId="2851" xr:uid="{00000000-0005-0000-0000-0000EC060000}"/>
    <cellStyle name="_2006 CB Consolidated Projects 20th Oct (Man Flow)_FINAL_AFTER_ STRETCH_MY-submit_HK-ops 0926" xfId="2852" xr:uid="{00000000-0005-0000-0000-0000ED060000}"/>
    <cellStyle name="_2006 CB Consolidated Projects 20th Oct (Man Flow)_FINAL_AFTER_ STRETCH_SG-submit" xfId="2853" xr:uid="{00000000-0005-0000-0000-0000EE060000}"/>
    <cellStyle name="_2006 CB Consolidated Projects 20th Oct (Man Flow)_FINAL_AFTER_ STRETCH_SG-submit_HK-ops 0926" xfId="2854" xr:uid="{00000000-0005-0000-0000-0000EF060000}"/>
    <cellStyle name="_2006 High level costing" xfId="2855" xr:uid="{00000000-0005-0000-0000-0000F0060000}"/>
    <cellStyle name="_2006 High level costing 2" xfId="2856" xr:uid="{00000000-0005-0000-0000-0000F1060000}"/>
    <cellStyle name="_2006 High level costing 3" xfId="2857" xr:uid="{00000000-0005-0000-0000-0000F2060000}"/>
    <cellStyle name="_2006 HOAE V3" xfId="2858" xr:uid="{00000000-0005-0000-0000-0000F3060000}"/>
    <cellStyle name="_2006 Operation details" xfId="2859" xr:uid="{00000000-0005-0000-0000-0000F4060000}"/>
    <cellStyle name="_2006 Operation details_2008 CB GTO Budget dd 1Feb08" xfId="2860" xr:uid="{00000000-0005-0000-0000-0000F5060000}"/>
    <cellStyle name="_2006 Operation details_HK-ops 0926" xfId="2861" xr:uid="{00000000-0005-0000-0000-0000F6060000}"/>
    <cellStyle name="_2006 Operation details_HK-submit" xfId="2862" xr:uid="{00000000-0005-0000-0000-0000F7060000}"/>
    <cellStyle name="_2006 Operation details_HK-submit_HK-ops 0926" xfId="2863" xr:uid="{00000000-0005-0000-0000-0000F8060000}"/>
    <cellStyle name="_2006 Operation details_MY-submit" xfId="2864" xr:uid="{00000000-0005-0000-0000-0000F9060000}"/>
    <cellStyle name="_2006 Operation details_MY-submit_HK-ops 0926" xfId="2865" xr:uid="{00000000-0005-0000-0000-0000FA060000}"/>
    <cellStyle name="_2006 Operation details_SG-submit" xfId="2866" xr:uid="{00000000-0005-0000-0000-0000FB060000}"/>
    <cellStyle name="_2006 Operation details_SG-submit_HK-ops 0926" xfId="2867" xr:uid="{00000000-0005-0000-0000-0000FC060000}"/>
    <cellStyle name="_2006 Projects Phasing" xfId="2868" xr:uid="{00000000-0005-0000-0000-0000FD060000}"/>
    <cellStyle name="_2006 Projects Phasing 2" xfId="2869" xr:uid="{00000000-0005-0000-0000-0000FE060000}"/>
    <cellStyle name="_2006 Projects Phasing 3" xfId="2870" xr:uid="{00000000-0005-0000-0000-0000FF060000}"/>
    <cellStyle name="_2006 Projects Phasing_CB_ITIS_B2010_MESA &amp; ARO_091109" xfId="2871" xr:uid="{00000000-0005-0000-0000-000000070000}"/>
    <cellStyle name="_2006 Projects Phasing_CB_ITIS_B2010_MESA_091109" xfId="2872" xr:uid="{00000000-0005-0000-0000-000001070000}"/>
    <cellStyle name="_2006 Projects Phasing_CBcube_ITIS_B2010_211009" xfId="2873" xr:uid="{00000000-0005-0000-0000-000002070000}"/>
    <cellStyle name="_2006 Projects Phasing_CBcube_ITIS_B2010_MESA_04Nov09" xfId="2874" xr:uid="{00000000-0005-0000-0000-000003070000}"/>
    <cellStyle name="_2006 Projects Phasing_CBcube_ITIS_B2010_Recon_v1" xfId="2875" xr:uid="{00000000-0005-0000-0000-000004070000}"/>
    <cellStyle name="_2006 Projects Phasing_Investors Relations-V2" xfId="2876" xr:uid="{00000000-0005-0000-0000-000005070000}"/>
    <cellStyle name="_2006 Projects Phasing_Proj Opex Amort Alloc Region-wise details" xfId="2877" xr:uid="{00000000-0005-0000-0000-000006070000}"/>
    <cellStyle name="_2006 Projects Phasing_Workings for Cost PMC Jan 14_V4 (version 1)" xfId="2878" xr:uid="{00000000-0005-0000-0000-000007070000}"/>
    <cellStyle name="_2006 Projects Phasing_Xl0000001" xfId="2879" xr:uid="{00000000-0005-0000-0000-000008070000}"/>
    <cellStyle name="_2006&amp;2007 bonus financials v2" xfId="2880" xr:uid="{00000000-0005-0000-0000-000009070000}"/>
    <cellStyle name="_2006&amp;2007 bonus financials v2_Headcount Details - BFS 2011" xfId="2881" xr:uid="{00000000-0005-0000-0000-00000A070000}"/>
    <cellStyle name="_2006&amp;2007 bonus financials v2_Headcount Details April- Mapped" xfId="2882" xr:uid="{00000000-0005-0000-0000-00000B070000}"/>
    <cellStyle name="_2006&amp;2007 bonus financials v2_OCC Management Pack - Workings (Oct) v1" xfId="2883" xr:uid="{00000000-0005-0000-0000-00000C070000}"/>
    <cellStyle name="_2006&amp;2007 bonus financials v2_OCC Management Pack - Workings (Oct10) v1" xfId="2884" xr:uid="{00000000-0005-0000-0000-00000D070000}"/>
    <cellStyle name="_2006&amp;2007 bonus financials v2_OCC Management Pack - Workings (Oct10) v5" xfId="2885" xr:uid="{00000000-0005-0000-0000-00000E070000}"/>
    <cellStyle name="_2006&amp;2007 bonus financials v2_OCC Management Pack Global-Feb.11" xfId="2886" xr:uid="{00000000-0005-0000-0000-00000F070000}"/>
    <cellStyle name="_2006&amp;2007 bonus financials v2_OCC Management Pack Global-Jan.11" xfId="2887" xr:uid="{00000000-0005-0000-0000-000010070000}"/>
    <cellStyle name="_2006&amp;2007 bonus financials v2_OCC Management Pack-Nov10 v2" xfId="2888" xr:uid="{00000000-0005-0000-0000-000011070000}"/>
    <cellStyle name="_20060303 Financial Markets Build Model - v.01" xfId="2889" xr:uid="{00000000-0005-0000-0000-000012070000}"/>
    <cellStyle name="_20060303 Financial Markets Build Model - v.01 2" xfId="2890" xr:uid="{00000000-0005-0000-0000-000013070000}"/>
    <cellStyle name="_20060303 Financial Markets Build Model - v.01_2009&amp;2010  retrieve " xfId="271" xr:uid="{00000000-0005-0000-0000-000014070000}"/>
    <cellStyle name="_20060303 Financial Markets Build Model - v.01_Book8" xfId="2891" xr:uid="{00000000-0005-0000-0000-000015070000}"/>
    <cellStyle name="_20060303 Financial Markets Build Model - v.01_Book8_IFRS" xfId="2892" xr:uid="{00000000-0005-0000-0000-000016070000}"/>
    <cellStyle name="_20060303 Financial Markets Build Model - v.01_CB Retrieve pipev15" xfId="2893" xr:uid="{00000000-0005-0000-0000-000017070000}"/>
    <cellStyle name="_20060303 Financial Markets Build Model - v.01_CB Retrieve pipev15_CB 11  " xfId="272" xr:uid="{00000000-0005-0000-0000-000018070000}"/>
    <cellStyle name="_20060303 Financial Markets Build Model - v.01_CB Retrieve pipev15_CB 5" xfId="2894" xr:uid="{00000000-0005-0000-0000-000019070000}"/>
    <cellStyle name="_20060303 Financial Markets Build Model - v.01_CB Retrieve pipev15_CB1" xfId="2895" xr:uid="{00000000-0005-0000-0000-00001A070000}"/>
    <cellStyle name="_20060303 Financial Markets Build Model - v.01_CI Ratio_Ret" xfId="2896" xr:uid="{00000000-0005-0000-0000-00001B070000}"/>
    <cellStyle name="_20060303 Financial Markets Build Model - v.01_Conso investments_29Mar(IY v4)_Full List" xfId="2897" xr:uid="{00000000-0005-0000-0000-00001C070000}"/>
    <cellStyle name="_20060303 Financial Markets Build Model - v.01_Conso investments_29Mar(IY v4)_Full List_GP 2AA" xfId="2898" xr:uid="{00000000-0005-0000-0000-00001D070000}"/>
    <cellStyle name="_20060303 Financial Markets Build Model - v.01_Conso investments_29Mar(IY v4)_Full List_H1 2011 GBP View" xfId="2899" xr:uid="{00000000-0005-0000-0000-00001E070000}"/>
    <cellStyle name="_20060303 Financial Markets Build Model - v.01_FY 09 Briefing Pack - Regional - India" xfId="2900" xr:uid="{00000000-0005-0000-0000-00001F070000}"/>
    <cellStyle name="_20060303 Financial Markets Build Model - v.01_FY 09 Briefing Pack - Regional - India_H1 2011 GBP View" xfId="2901" xr:uid="{00000000-0005-0000-0000-000020070000}"/>
    <cellStyle name="_20060303 Financial Markets Build Model - v.01_FY05toFY09_Client Rev_prod pyramid 1Dec09" xfId="2902" xr:uid="{00000000-0005-0000-0000-000021070000}"/>
    <cellStyle name="_20060303 Financial Markets Build Model - v.01_FY05toFY09_Client Rev_prod pyramid 1Dec09_Pipeline pack 2011 070611" xfId="2903" xr:uid="{00000000-0005-0000-0000-000022070000}"/>
    <cellStyle name="_20060303 Financial Markets Build Model - v.01_GP 2AA" xfId="2904" xr:uid="{00000000-0005-0000-0000-000023070000}"/>
    <cellStyle name="_20060303 Financial Markets Build Model - v.01_Group Flash-Nov'09_261109" xfId="2905" xr:uid="{00000000-0005-0000-0000-000024070000}"/>
    <cellStyle name="_20060303 Financial Markets Build Model - v.01_Group Flash-Nov'09_261109_IFRS" xfId="2906" xr:uid="{00000000-0005-0000-0000-000025070000}"/>
    <cellStyle name="_20060303 Financial Markets Build Model - v.01_H1 10 Briefing Pack  - Group" xfId="2907" xr:uid="{00000000-0005-0000-0000-000026070000}"/>
    <cellStyle name="_20060303 Financial Markets Build Model - v.01_H110 Briefing Pack - P&amp;L Appendices" xfId="2908" xr:uid="{00000000-0005-0000-0000-000027070000}"/>
    <cellStyle name="_20060303 Financial Markets Build Model - v.01_IFRS CUBE" xfId="2909" xr:uid="{00000000-0005-0000-0000-000028070000}"/>
    <cellStyle name="_20060303 Financial Markets Build Model - v.01_Pipe" xfId="2910" xr:uid="{00000000-0005-0000-0000-000029070000}"/>
    <cellStyle name="_20060303 Financial Markets Build Model - v.01_Pipeline pack 2011 070611" xfId="2911" xr:uid="{00000000-0005-0000-0000-00002A070000}"/>
    <cellStyle name="_20060303 Financial Markets Build Model - v.01_Segmental" xfId="2912" xr:uid="{00000000-0005-0000-0000-00002B070000}"/>
    <cellStyle name="_20060303 Financial Markets Build Model - v.01_Sheet2" xfId="2913" xr:uid="{00000000-0005-0000-0000-00002C070000}"/>
    <cellStyle name="_20060303 Financial Markets Build Model - v.01_Sheet4" xfId="2914" xr:uid="{00000000-0005-0000-0000-00002D070000}"/>
    <cellStyle name="_20060303 Financial Markets Build Model - v.01_Summary Group P&amp;L" xfId="2915" xr:uid="{00000000-0005-0000-0000-00002E070000}"/>
    <cellStyle name="_2006B_CCPL_v1" xfId="2916" xr:uid="{00000000-0005-0000-0000-00002F070000}"/>
    <cellStyle name="_2007 Financial Performance Tracker _UK&amp; Europe_v2_April  2007_Lav" xfId="2917" xr:uid="{00000000-0005-0000-0000-000030070000}"/>
    <cellStyle name="_2007 Flowthrough budget consolidation v1" xfId="2918" xr:uid="{00000000-0005-0000-0000-000031070000}"/>
    <cellStyle name="_2007 Flowthrough budget consolidation v1 2" xfId="2919" xr:uid="{00000000-0005-0000-0000-000032070000}"/>
    <cellStyle name="_2007 Flowthrough budget consolidation v1 3" xfId="2920" xr:uid="{00000000-0005-0000-0000-000033070000}"/>
    <cellStyle name="_2007 Flowthrough budget consolidation v1_CB_ITIS_B2010_MESA &amp; ARO_091109" xfId="2921" xr:uid="{00000000-0005-0000-0000-000034070000}"/>
    <cellStyle name="_2007 Flowthrough budget consolidation v1_CB_ITIS_B2010_MESA_091109" xfId="2922" xr:uid="{00000000-0005-0000-0000-000035070000}"/>
    <cellStyle name="_2007 Flowthrough budget consolidation v1_CBcube_ITIS_B2010_211009" xfId="2923" xr:uid="{00000000-0005-0000-0000-000036070000}"/>
    <cellStyle name="_2007 Flowthrough budget consolidation v1_CBcube_ITIS_B2010_MESA_04Nov09" xfId="2924" xr:uid="{00000000-0005-0000-0000-000037070000}"/>
    <cellStyle name="_2007 Flowthrough budget consolidation v1_CBcube_ITIS_B2010_Recon_v1" xfId="2925" xr:uid="{00000000-0005-0000-0000-000038070000}"/>
    <cellStyle name="_2007 Flowthrough budget consolidation v1_Investors Relations-V2" xfId="2926" xr:uid="{00000000-0005-0000-0000-000039070000}"/>
    <cellStyle name="_2007 Flowthrough budget consolidation v1_Proj Opex Amort Alloc Region-wise details" xfId="2927" xr:uid="{00000000-0005-0000-0000-00003A070000}"/>
    <cellStyle name="_2007 Flowthrough budget consolidation v1_Workings for Cost PMC Jan 14_V4 (version 1)" xfId="2928" xr:uid="{00000000-0005-0000-0000-00003B070000}"/>
    <cellStyle name="_2007 Flowthrough budget consolidation v1_Xl0000001" xfId="2929" xr:uid="{00000000-0005-0000-0000-00003C070000}"/>
    <cellStyle name="_2007 ICAAP Capital Requirements v0.4_May17_RCR - CB" xfId="2930" xr:uid="{00000000-0005-0000-0000-00003D070000}"/>
    <cellStyle name="_2007 ICAAP Capital Requirements v0.4_May17_RCR - CB 2" xfId="2931" xr:uid="{00000000-0005-0000-0000-00003E070000}"/>
    <cellStyle name="_2007 ICAAP Capital Requirements v0.4_May17_RCR - CB 3" xfId="2932" xr:uid="{00000000-0005-0000-0000-00003F070000}"/>
    <cellStyle name="_2007 ICAAP Capital Requirements v0.4_May17_RCR - CB 3 2" xfId="2933" xr:uid="{00000000-0005-0000-0000-000040070000}"/>
    <cellStyle name="_2007 ICAAP Capital Requirements v0.4_May17_RCR - CB_Cap summ (old)" xfId="2934" xr:uid="{00000000-0005-0000-0000-000041070000}"/>
    <cellStyle name="_2007 ICAAP Capital Requirements v0.4_May17_RCR - CB_FSA003 Capital Adequacy" xfId="2935" xr:uid="{00000000-0005-0000-0000-000042070000}"/>
    <cellStyle name="_2007 ICAAP Capital Requirements v0.4_May17_RCR - CB_Segmental" xfId="2936" xr:uid="{00000000-0005-0000-0000-000043070000}"/>
    <cellStyle name="_2007 ICAAP Capital Requirements v0.4_May17_RCR - CB_Sheet1" xfId="2937" xr:uid="{00000000-0005-0000-0000-000044070000}"/>
    <cellStyle name="_2007 ICAAP Capital Requirements v0.4_May17_RCR - CB_Sheet2" xfId="2938" xr:uid="{00000000-0005-0000-0000-000045070000}"/>
    <cellStyle name="_2007 Investment Initiatives - consolidated- 27 Sept 06" xfId="2939" xr:uid="{00000000-0005-0000-0000-000046070000}"/>
    <cellStyle name="_2007 Investment Initiatives - consolidated- 27 Sept 06 2" xfId="2940" xr:uid="{00000000-0005-0000-0000-000047070000}"/>
    <cellStyle name="_2007 Investment Initiatives - consolidated- 27 Sept 06 3" xfId="2941" xr:uid="{00000000-0005-0000-0000-000048070000}"/>
    <cellStyle name="_2007 Investment Initiatives - consolidated- 27 Sept 06_CB_ITIS_B2010_MESA &amp; ARO_091109" xfId="2942" xr:uid="{00000000-0005-0000-0000-000049070000}"/>
    <cellStyle name="_2007 Investment Initiatives - consolidated- 27 Sept 06_CB_ITIS_B2010_MESA_091109" xfId="2943" xr:uid="{00000000-0005-0000-0000-00004A070000}"/>
    <cellStyle name="_2007 Investment Initiatives - consolidated- 27 Sept 06_CBcube_ITIS_B2010_211009" xfId="2944" xr:uid="{00000000-0005-0000-0000-00004B070000}"/>
    <cellStyle name="_2007 Investment Initiatives - consolidated- 27 Sept 06_CBcube_ITIS_B2010_MESA_04Nov09" xfId="2945" xr:uid="{00000000-0005-0000-0000-00004C070000}"/>
    <cellStyle name="_2007 Investment Initiatives - consolidated- 27 Sept 06_CBcube_ITIS_B2010_Recon_v1" xfId="2946" xr:uid="{00000000-0005-0000-0000-00004D070000}"/>
    <cellStyle name="_2007 Investment Initiatives - consolidated- 27 Sept 06_Investors Relations-V2" xfId="2947" xr:uid="{00000000-0005-0000-0000-00004E070000}"/>
    <cellStyle name="_2007 Investment Initiatives - consolidated- 27 Sept 06_Proj Opex Amort Alloc Region-wise details" xfId="2948" xr:uid="{00000000-0005-0000-0000-00004F070000}"/>
    <cellStyle name="_2007 Investment Initiatives - consolidated- 27 Sept 06_Workings for Cost PMC Jan 14_V4 (version 1)" xfId="2949" xr:uid="{00000000-0005-0000-0000-000050070000}"/>
    <cellStyle name="_2007 Investment Initiatives - consolidated- 27 Sept 06_Xl0000001" xfId="2950" xr:uid="{00000000-0005-0000-0000-000051070000}"/>
    <cellStyle name="_2007 Investment Initiatives CF - consolidated- 15 Aug 06" xfId="2951" xr:uid="{00000000-0005-0000-0000-000052070000}"/>
    <cellStyle name="_2007 Investment Initiatives CF - consolidated- 15 Aug 06 2" xfId="2952" xr:uid="{00000000-0005-0000-0000-000053070000}"/>
    <cellStyle name="_2007 Investment Initiatives CF - consolidated- 15 Aug 06 3" xfId="2953" xr:uid="{00000000-0005-0000-0000-000054070000}"/>
    <cellStyle name="_2007 Investment Initiatives CF - consolidated- 15 Aug 06_CB_ITIS_B2010_MESA &amp; ARO_091109" xfId="2954" xr:uid="{00000000-0005-0000-0000-000055070000}"/>
    <cellStyle name="_2007 Investment Initiatives CF - consolidated- 15 Aug 06_CB_ITIS_B2010_MESA_091109" xfId="2955" xr:uid="{00000000-0005-0000-0000-000056070000}"/>
    <cellStyle name="_2007 Investment Initiatives CF - consolidated- 15 Aug 06_CBcube_ITIS_B2010_211009" xfId="2956" xr:uid="{00000000-0005-0000-0000-000057070000}"/>
    <cellStyle name="_2007 Investment Initiatives CF - consolidated- 15 Aug 06_CBcube_ITIS_B2010_MESA_04Nov09" xfId="2957" xr:uid="{00000000-0005-0000-0000-000058070000}"/>
    <cellStyle name="_2007 Investment Initiatives CF - consolidated- 15 Aug 06_CBcube_ITIS_B2010_Recon_v1" xfId="2958" xr:uid="{00000000-0005-0000-0000-000059070000}"/>
    <cellStyle name="_2007 Investment Initiatives CF - consolidated- 15 Aug 06_Investors Relations-V2" xfId="2959" xr:uid="{00000000-0005-0000-0000-00005A070000}"/>
    <cellStyle name="_2007 Investment Initiatives CF - consolidated- 15 Aug 06_Proj Opex Amort Alloc Region-wise details" xfId="2960" xr:uid="{00000000-0005-0000-0000-00005B070000}"/>
    <cellStyle name="_2007 Investment Initiatives CF - consolidated- 15 Aug 06_Workings for Cost PMC Jan 14_V4 (version 1)" xfId="2961" xr:uid="{00000000-0005-0000-0000-00005C070000}"/>
    <cellStyle name="_2007 Investment Initiatives CF - consolidated- 15 Aug 06_Xl0000001" xfId="2962" xr:uid="{00000000-0005-0000-0000-00005D070000}"/>
    <cellStyle name="_2007 Jul 30_v1" xfId="2963" xr:uid="{00000000-0005-0000-0000-00005E070000}"/>
    <cellStyle name="_2007 Jul 30_v1_H1 2011 GBP View" xfId="2964" xr:uid="{00000000-0005-0000-0000-00005F070000}"/>
    <cellStyle name="_2007 Jul 30_v1_Trend_09 to 12_(Asset-Liab-RWA)_Products_Jun12_PMC(27 Jul)" xfId="2965" xr:uid="{00000000-0005-0000-0000-000060070000}"/>
    <cellStyle name="_2007 Jul 30_v1_Trend_09 to 12_(Asset-Liab-RWA)_Products_May12_PMC" xfId="2966" xr:uid="{00000000-0005-0000-0000-000061070000}"/>
    <cellStyle name="_2007 Jul 30_v1_Trend_09 to 12_(Asset-Liab-RWA)_Products_May12_PMC(29 Jun)" xfId="2967" xr:uid="{00000000-0005-0000-0000-000062070000}"/>
    <cellStyle name="_2007 Mandatory Projects_25 Aug07 v1" xfId="2968" xr:uid="{00000000-0005-0000-0000-000063070000}"/>
    <cellStyle name="_2007 Mandatory Projects_25 Aug07 v1 2" xfId="2969" xr:uid="{00000000-0005-0000-0000-000064070000}"/>
    <cellStyle name="_2007 Mandatory Projects_25 Aug07 v1 3" xfId="2970" xr:uid="{00000000-0005-0000-0000-000065070000}"/>
    <cellStyle name="_2007 May 25 _ with TH PIL_version5" xfId="2971" xr:uid="{00000000-0005-0000-0000-000066070000}"/>
    <cellStyle name="_2007 May 25 _ with TH PIL_version5_H1 2011 GBP View" xfId="2972" xr:uid="{00000000-0005-0000-0000-000067070000}"/>
    <cellStyle name="_2007 May 25 _ with TH PIL_version5_Trend_09 to 12_(Asset-Liab-RWA)_Products_Jun12_PMC(27 Jul)" xfId="2973" xr:uid="{00000000-0005-0000-0000-000068070000}"/>
    <cellStyle name="_2007 May 25 _ with TH PIL_version5_Trend_09 to 12_(Asset-Liab-RWA)_Products_May12_PMC" xfId="2974" xr:uid="{00000000-0005-0000-0000-000069070000}"/>
    <cellStyle name="_2007 May 25 _ with TH PIL_version5_Trend_09 to 12_(Asset-Liab-RWA)_Products_May12_PMC(29 Jun)" xfId="2975" xr:uid="{00000000-0005-0000-0000-00006A070000}"/>
    <cellStyle name="_2007 Q1 Additional Costs" xfId="2976" xr:uid="{00000000-0005-0000-0000-00006B070000}"/>
    <cellStyle name="_2007_Plan(200608)" xfId="2977" xr:uid="{00000000-0005-0000-0000-00006C070000}"/>
    <cellStyle name="_2008 - 2012 CB Projections - Country financials summary - with and without AEB- 5th Jun" xfId="2978" xr:uid="{00000000-0005-0000-0000-00006D070000}"/>
    <cellStyle name="_2008 - 2012 CB Projections - Country financials summary - with and without AEB- 5th Jun_Segmental" xfId="2979" xr:uid="{00000000-0005-0000-0000-00006E070000}"/>
    <cellStyle name="_2008 - 2012 CB Projections - Country financials summary - with and without AEB- 5th Jun_Sheet2" xfId="2980" xr:uid="{00000000-0005-0000-0000-00006F070000}"/>
    <cellStyle name="_2008 &amp; 2009 Target Bonus data to Arnab 20Nov09" xfId="2981" xr:uid="{00000000-0005-0000-0000-000070070000}"/>
    <cellStyle name="_2008 &amp; 2009 Target Bonus data to Arnab 25Nov09" xfId="2982" xr:uid="{00000000-0005-0000-0000-000071070000}"/>
    <cellStyle name="_2008 -2012 Projections - Global P&amp;L and Balance sheet - 19th May 08" xfId="2983" xr:uid="{00000000-0005-0000-0000-000072070000}"/>
    <cellStyle name="_2008 -2012 Projections - Global P&amp;L and Balance sheet - 19th May 08_Segmental" xfId="2984" xr:uid="{00000000-0005-0000-0000-000073070000}"/>
    <cellStyle name="_2008 -2012 Projections - Global P&amp;L and Balance sheet - 19th May 08_Sheet2" xfId="2985" xr:uid="{00000000-0005-0000-0000-000074070000}"/>
    <cellStyle name="_2008 -2012 Projections - Global P&amp;L and Balance sheet - 22nd May 08 valued" xfId="2986" xr:uid="{00000000-0005-0000-0000-000075070000}"/>
    <cellStyle name="_2008 -2012 Projections - Global P&amp;L and Balance sheet - 22nd May 08 valued_Segmental" xfId="2987" xr:uid="{00000000-0005-0000-0000-000076070000}"/>
    <cellStyle name="_2008 -2012 Projections - Global P&amp;L and Balance sheet - 22nd May 08 valued_Sheet2" xfId="2988" xr:uid="{00000000-0005-0000-0000-000077070000}"/>
    <cellStyle name="_2008 Amortisation Jun v1" xfId="2989" xr:uid="{00000000-0005-0000-0000-000078070000}"/>
    <cellStyle name="_2008 Amortisation Jun v1_Investors Relations-V2" xfId="2990" xr:uid="{00000000-0005-0000-0000-000079070000}"/>
    <cellStyle name="_2008 Amortisation Jun v1_Proj Opex Amort Alloc Region-wise details" xfId="2991" xr:uid="{00000000-0005-0000-0000-00007A070000}"/>
    <cellStyle name="_2008 Amortisation Jun v1_Workings for Cost PMC Jan 14_V4 (version 1)" xfId="2992" xr:uid="{00000000-0005-0000-0000-00007B070000}"/>
    <cellStyle name="_2008 Amortisation Jun v2" xfId="2993" xr:uid="{00000000-0005-0000-0000-00007C070000}"/>
    <cellStyle name="_2008 Amortisation Jun v2_Investors Relations-V2" xfId="2994" xr:uid="{00000000-0005-0000-0000-00007D070000}"/>
    <cellStyle name="_2008 Amortisation Jun v2_Proj Opex Amort Alloc Region-wise details" xfId="2995" xr:uid="{00000000-0005-0000-0000-00007E070000}"/>
    <cellStyle name="_2008 Amortisation Jun v2_Workings for Cost PMC Jan 14_V4 (version 1)" xfId="2996" xr:uid="{00000000-0005-0000-0000-00007F070000}"/>
    <cellStyle name="_2008 Bgt review (SG CB)_v1" xfId="2997" xr:uid="{00000000-0005-0000-0000-000080070000}"/>
    <cellStyle name="_2008 Budget cube Essbase" xfId="2998" xr:uid="{00000000-0005-0000-0000-000081070000}"/>
    <cellStyle name="_2008 Budget Presentation load dd 19 nov" xfId="2999" xr:uid="{00000000-0005-0000-0000-000082070000}"/>
    <cellStyle name="_2008 budget waterfall" xfId="3000" xr:uid="{00000000-0005-0000-0000-000083070000}"/>
    <cellStyle name="_2008 CB GTO Budget dd 1Feb08" xfId="3001" xr:uid="{00000000-0005-0000-0000-000084070000}"/>
    <cellStyle name="_2008 CB GTO Budget dd 291007" xfId="3002" xr:uid="{00000000-0005-0000-0000-000085070000}"/>
    <cellStyle name="_2008 CB GTO Budget dd 7nov07" xfId="3003" xr:uid="{00000000-0005-0000-0000-000086070000}"/>
    <cellStyle name="_2008 EPS Scenarios" xfId="3004" xr:uid="{00000000-0005-0000-0000-000087070000}"/>
    <cellStyle name="_2008 EPS Scenarios_CB 11  " xfId="273" xr:uid="{00000000-0005-0000-0000-000088070000}"/>
    <cellStyle name="_2008 EPS Scenarios_CB 5" xfId="3005" xr:uid="{00000000-0005-0000-0000-000089070000}"/>
    <cellStyle name="_2008 EPS Scenarios_CB1" xfId="3006" xr:uid="{00000000-0005-0000-0000-00008A070000}"/>
    <cellStyle name="_2008 EPS Scenarios_IFRS" xfId="3007" xr:uid="{00000000-0005-0000-0000-00008B070000}"/>
    <cellStyle name="_2008 GIG Restatements" xfId="3008" xr:uid="{00000000-0005-0000-0000-00008C070000}"/>
    <cellStyle name="_2008 GIG Restatements 2" xfId="3009" xr:uid="{00000000-0005-0000-0000-00008D070000}"/>
    <cellStyle name="_2008 HR listing_v2" xfId="3010" xr:uid="{00000000-0005-0000-0000-00008E070000}"/>
    <cellStyle name="_2008 HR listing_v2 2" xfId="3011" xr:uid="{00000000-0005-0000-0000-00008F070000}"/>
    <cellStyle name="_2008 HR listing_v2 3" xfId="3012" xr:uid="{00000000-0005-0000-0000-000090070000}"/>
    <cellStyle name="_2008 Islamic Financials" xfId="3013" xr:uid="{00000000-0005-0000-0000-000091070000}"/>
    <cellStyle name="_2008 Islamic Financials 2" xfId="3014" xr:uid="{00000000-0005-0000-0000-000092070000}"/>
    <cellStyle name="_2008 Islamic Financials_Trend_09 to 12_(Asset-Liab-RWA)_Products_Jun12_PMC(27 Jul)" xfId="3015" xr:uid="{00000000-0005-0000-0000-000093070000}"/>
    <cellStyle name="_2008 Islamic Financials_Trend_09 to 12_(Asset-Liab-RWA)_Products_May12_PMC" xfId="3016" xr:uid="{00000000-0005-0000-0000-000094070000}"/>
    <cellStyle name="_2008 Islamic Financials_Trend_09 to 12_(Asset-Liab-RWA)_Products_May12_PMC(29 Jun)" xfId="3017" xr:uid="{00000000-0005-0000-0000-000095070000}"/>
    <cellStyle name="_2008 top 100 w Korea" xfId="3018" xr:uid="{00000000-0005-0000-0000-000096070000}"/>
    <cellStyle name="_2008 top 100 w Korea 2" xfId="3019" xr:uid="{00000000-0005-0000-0000-000097070000}"/>
    <cellStyle name="_2008 Tracking v3" xfId="3020" xr:uid="{00000000-0005-0000-0000-000098070000}"/>
    <cellStyle name="_2008 Tracking v3_H1 2011 GBP View" xfId="3021" xr:uid="{00000000-0005-0000-0000-000099070000}"/>
    <cellStyle name="_2008_08_31 HKG Staff List" xfId="3022" xr:uid="{00000000-0005-0000-0000-00009A070000}"/>
    <cellStyle name="_2008_08_31 HKG Staff List_HK_2009_Trade MIS_May" xfId="3023" xr:uid="{00000000-0005-0000-0000-00009B070000}"/>
    <cellStyle name="_2008_09_30 HKG Staff List" xfId="3024" xr:uid="{00000000-0005-0000-0000-00009C070000}"/>
    <cellStyle name="_2008_09_30 HKG Staff List_HK_2009_Trade MIS_May" xfId="3025" xr:uid="{00000000-0005-0000-0000-00009D070000}"/>
    <cellStyle name="_2008_10_31 HKG Staff List" xfId="3026" xr:uid="{00000000-0005-0000-0000-00009E070000}"/>
    <cellStyle name="_2008_10_31 HKG Staff List_HK_2009_Trade MIS_May" xfId="3027" xr:uid="{00000000-0005-0000-0000-00009F070000}"/>
    <cellStyle name="_2008_10_31 HKG Staff List_Working" xfId="3028" xr:uid="{00000000-0005-0000-0000-0000A0070000}"/>
    <cellStyle name="_2008_10_31 HKG Staff List_Working_HK_2009_Trade MIS_May" xfId="3029" xr:uid="{00000000-0005-0000-0000-0000A1070000}"/>
    <cellStyle name="_2008_12_31 WB HC to Finance" xfId="3030" xr:uid="{00000000-0005-0000-0000-0000A2070000}"/>
    <cellStyle name="_2008_Amortisation" xfId="3031" xr:uid="{00000000-0005-0000-0000-0000A3070000}"/>
    <cellStyle name="_2008_Amortisation " xfId="274" xr:uid="{00000000-0005-0000-0000-0000A4070000}"/>
    <cellStyle name="_2008_Amortisation _Investors Relations-V2" xfId="3032" xr:uid="{00000000-0005-0000-0000-0000A5070000}"/>
    <cellStyle name="_2008_Amortisation _Proj Opex Amort Alloc Region-wise details" xfId="3033" xr:uid="{00000000-0005-0000-0000-0000A6070000}"/>
    <cellStyle name="_2008_Amortisation _Workings for Cost PMC Jan 14_V4 (version 1)" xfId="3034" xr:uid="{00000000-0005-0000-0000-0000A7070000}"/>
    <cellStyle name="_2008_Amortisation_Investors Relations-V2" xfId="3035" xr:uid="{00000000-0005-0000-0000-0000A8070000}"/>
    <cellStyle name="_2008_Amortisation_Proj Opex Amort Alloc Region-wise details" xfId="3036" xr:uid="{00000000-0005-0000-0000-0000A9070000}"/>
    <cellStyle name="_2008_Amortisation_Workings for Cost PMC Jan 14_V4 (version 1)" xfId="3037" xr:uid="{00000000-0005-0000-0000-0000AA070000}"/>
    <cellStyle name="_200801_TB HC v1a" xfId="3038" xr:uid="{00000000-0005-0000-0000-0000AB070000}"/>
    <cellStyle name="_200801_TB HC v1a 2" xfId="3039" xr:uid="{00000000-0005-0000-0000-0000AC070000}"/>
    <cellStyle name="_200801_TB HC v1a 3" xfId="3040" xr:uid="{00000000-0005-0000-0000-0000AD070000}"/>
    <cellStyle name="_200801_TB HC v2" xfId="3041" xr:uid="{00000000-0005-0000-0000-0000AE070000}"/>
    <cellStyle name="_200801_TB HC v2 2" xfId="3042" xr:uid="{00000000-0005-0000-0000-0000AF070000}"/>
    <cellStyle name="_200801_TB HC v2 3" xfId="3043" xr:uid="{00000000-0005-0000-0000-0000B0070000}"/>
    <cellStyle name="_200807_TB Central_1" xfId="3044" xr:uid="{00000000-0005-0000-0000-0000B1070000}"/>
    <cellStyle name="_200807_TB Central_1 2" xfId="3045" xr:uid="{00000000-0005-0000-0000-0000B2070000}"/>
    <cellStyle name="_200807_TB Central_1 3" xfId="3046" xr:uid="{00000000-0005-0000-0000-0000B3070000}"/>
    <cellStyle name="_2008B Consolidate" xfId="3047" xr:uid="{00000000-0005-0000-0000-0000B4070000}"/>
    <cellStyle name="_2008B Consolidate_Final" xfId="3048" xr:uid="{00000000-0005-0000-0000-0000B5070000}"/>
    <cellStyle name="_2008B Consolidate_Final presented to Jan" xfId="3049" xr:uid="{00000000-0005-0000-0000-0000B6070000}"/>
    <cellStyle name="_2009 budget for all units COFF(tax)" xfId="3050" xr:uid="{00000000-0005-0000-0000-0000B7070000}"/>
    <cellStyle name="_2009 Budget Template - High level summary v4_SCFB" xfId="3051" xr:uid="{00000000-0005-0000-0000-0000B8070000}"/>
    <cellStyle name="_2009 Budget Template - High level summary v4_SCFB (at exch rate 1075)" xfId="3052" xr:uid="{00000000-0005-0000-0000-0000B9070000}"/>
    <cellStyle name="_2009 Budget Template - High level summary v4_SCFB (at exch rate 1075) 2" xfId="3053" xr:uid="{00000000-0005-0000-0000-0000BA070000}"/>
    <cellStyle name="_2009 Budget Template - High level summary v4_SCFB (at exch rate 1075)_Trend_09 to 12_(Asset-Liab-RWA)_Products_Jun12_PMC(27 Jul)" xfId="3054" xr:uid="{00000000-0005-0000-0000-0000BB070000}"/>
    <cellStyle name="_2009 Budget Template - High level summary v4_SCFB (at exch rate 1075)_Trend_09 to 12_(Asset-Liab-RWA)_Products_May12_PMC" xfId="3055" xr:uid="{00000000-0005-0000-0000-0000BC070000}"/>
    <cellStyle name="_2009 Budget Template - High level summary v4_SCFB (at exch rate 1075)_Trend_09 to 12_(Asset-Liab-RWA)_Products_May12_PMC(29 Jun)" xfId="3056" xr:uid="{00000000-0005-0000-0000-0000BD070000}"/>
    <cellStyle name="_2009 Budget Template - High level summary v4_SCFB 2" xfId="3057" xr:uid="{00000000-0005-0000-0000-0000BE070000}"/>
    <cellStyle name="_2009 Budget Template - High level summary v4_SCFB_Trend_09 to 12_(Asset-Liab-RWA)_Products_Jun12_PMC(27 Jul)" xfId="3058" xr:uid="{00000000-0005-0000-0000-0000BF070000}"/>
    <cellStyle name="_2009 Budget Template - High level summary v4_SCFB_Trend_09 to 12_(Asset-Liab-RWA)_Products_May12_PMC" xfId="3059" xr:uid="{00000000-0005-0000-0000-0000C0070000}"/>
    <cellStyle name="_2009 Budget Template - High level summary v4_SCFB_Trend_09 to 12_(Asset-Liab-RWA)_Products_May12_PMC(29 Jun)" xfId="3060" xr:uid="{00000000-0005-0000-0000-0000C1070000}"/>
    <cellStyle name="_2009 Budget Template - High level summary v4_TW" xfId="3061" xr:uid="{00000000-0005-0000-0000-0000C2070000}"/>
    <cellStyle name="_2009 Budget Template - High level summary v4_TW 2" xfId="3062" xr:uid="{00000000-0005-0000-0000-0000C3070000}"/>
    <cellStyle name="_2009 Budget Template - High level summary v4_TW_Trend_09 to 12_(Asset-Liab-RWA)_Products_Jun12_PMC(27 Jul)" xfId="3063" xr:uid="{00000000-0005-0000-0000-0000C4070000}"/>
    <cellStyle name="_2009 Budget Template - High level summary v4_TW_Trend_09 to 12_(Asset-Liab-RWA)_Products_May12_PMC" xfId="3064" xr:uid="{00000000-0005-0000-0000-0000C5070000}"/>
    <cellStyle name="_2009 Budget Template - High level summary v4_TW_Trend_09 to 12_(Asset-Liab-RWA)_Products_May12_PMC(29 Jun)" xfId="3065" xr:uid="{00000000-0005-0000-0000-0000C6070000}"/>
    <cellStyle name="_2009 CB Budget- Mandatory projects_Final2" xfId="3066" xr:uid="{00000000-0005-0000-0000-0000C7070000}"/>
    <cellStyle name="_2009 CB Budget- Mandatory projects_Oct7" xfId="3067" xr:uid="{00000000-0005-0000-0000-0000C8070000}"/>
    <cellStyle name="_2009 CB Budget- Mandatory projects_Sep19" xfId="3068" xr:uid="{00000000-0005-0000-0000-0000C9070000}"/>
    <cellStyle name="_2009 CB Budget-Draft II - Mandatory projects (with Comment)" xfId="3069" xr:uid="{00000000-0005-0000-0000-0000CA070000}"/>
    <cellStyle name="_2009 CB&amp;WB Split - version 6" xfId="3070" xr:uid="{00000000-0005-0000-0000-0000CB070000}"/>
    <cellStyle name="_2009 CB&amp;WB Split - version 6_CB_ITIS_B2010_MESA &amp; ARO_091109" xfId="3071" xr:uid="{00000000-0005-0000-0000-0000CC070000}"/>
    <cellStyle name="_2009 CB&amp;WB Split - version 6_CB_ITIS_B2010_MESA_091109" xfId="3072" xr:uid="{00000000-0005-0000-0000-0000CD070000}"/>
    <cellStyle name="_2009 CB&amp;WB Split - version 6_CBcube_ITIS_B2010_211009" xfId="3073" xr:uid="{00000000-0005-0000-0000-0000CE070000}"/>
    <cellStyle name="_2009 CB&amp;WB Split - version 6_CBcube_ITIS_B2010_Recon_v1" xfId="3074" xr:uid="{00000000-0005-0000-0000-0000CF070000}"/>
    <cellStyle name="_2009 Consolidated Budget Packs - UK,SG &amp; HK v1.0" xfId="3075" xr:uid="{00000000-0005-0000-0000-0000D0070000}"/>
    <cellStyle name="_2009 Consolidated Budget Packs - UK,SG &amp; HK v1.0_GCT   2" xfId="3076" xr:uid="{00000000-0005-0000-0000-0000D1070000}"/>
    <cellStyle name="_2009 Consolidated Budget Packs - UK,SG &amp; HK v1.0_GCT  1" xfId="3077" xr:uid="{00000000-0005-0000-0000-0000D2070000}"/>
    <cellStyle name="_2009 Costs Challange-WBO v4" xfId="3078" xr:uid="{00000000-0005-0000-0000-0000D3070000}"/>
    <cellStyle name="_2009 Costs Challange-WBO v4_CB_ITIS_B2010_MESA &amp; ARO_091109" xfId="3079" xr:uid="{00000000-0005-0000-0000-0000D4070000}"/>
    <cellStyle name="_2009 Costs Challange-WBO v4_CB_ITIS_B2010_MESA_091109" xfId="3080" xr:uid="{00000000-0005-0000-0000-0000D5070000}"/>
    <cellStyle name="_2009 Costs Challange-WBO v4_CBcube_ITIS_B2010_211009" xfId="3081" xr:uid="{00000000-0005-0000-0000-0000D6070000}"/>
    <cellStyle name="_2009 Costs Challange-WBO v4_CBcube_ITIS_B2010_Recon_v1" xfId="3082" xr:uid="{00000000-0005-0000-0000-0000D7070000}"/>
    <cellStyle name="_2009 Database" xfId="3083" xr:uid="{00000000-0005-0000-0000-0000D8070000}"/>
    <cellStyle name="_2009 Flowthru Investment Budget v3.5 (PG+2009 New Initiatives)" xfId="3084" xr:uid="{00000000-0005-0000-0000-0000D9070000}"/>
    <cellStyle name="_2009 GM impairments" xfId="3085" xr:uid="{00000000-0005-0000-0000-0000DA070000}"/>
    <cellStyle name="_2009 New Format for Magic Pack v1.0 (circulated)" xfId="3086" xr:uid="{00000000-0005-0000-0000-0000DB070000}"/>
    <cellStyle name="_2009 New Format for Magic Pack v1.0 (circulated) 2" xfId="3087" xr:uid="{00000000-0005-0000-0000-0000DC070000}"/>
    <cellStyle name="_2009 New Regulatory Projects - Conso v3" xfId="3088" xr:uid="{00000000-0005-0000-0000-0000DD070000}"/>
    <cellStyle name="_2009 Retrieval Format for Magic Pack v5.0" xfId="3089" xr:uid="{00000000-0005-0000-0000-0000DE070000}"/>
    <cellStyle name="_2009 Retrieval Format for Magic Pack v5.0 2" xfId="3090" xr:uid="{00000000-0005-0000-0000-0000DF070000}"/>
    <cellStyle name="_2009 Targets" xfId="3091" xr:uid="{00000000-0005-0000-0000-0000E0070000}"/>
    <cellStyle name="_2009 Targets 2" xfId="3092" xr:uid="{00000000-0005-0000-0000-0000E1070000}"/>
    <cellStyle name="_2009 Targets_annuity" xfId="3093" xr:uid="{00000000-0005-0000-0000-0000E2070000}"/>
    <cellStyle name="_2009 Targets_Sheet3" xfId="3094" xr:uid="{00000000-0005-0000-0000-0000E3070000}"/>
    <cellStyle name="_2009 Targets_Sheet3 2" xfId="3095" xr:uid="{00000000-0005-0000-0000-0000E4070000}"/>
    <cellStyle name="_2009 Targets_Verification template_v10" xfId="3096" xr:uid="{00000000-0005-0000-0000-0000E5070000}"/>
    <cellStyle name="_2009 Targets_Verification template_v10 2" xfId="3097" xr:uid="{00000000-0005-0000-0000-0000E6070000}"/>
    <cellStyle name="_2010 Budget - Targets - Post 3rd Round targets and feedback v JM" xfId="3098" xr:uid="{00000000-0005-0000-0000-0000E7070000}"/>
    <cellStyle name="_2010 Budget - Targets - Post 3rd Round targets and feedback v JM_B2011 Cube Loading_12Jan" xfId="3099" xr:uid="{00000000-0005-0000-0000-0000E8070000}"/>
    <cellStyle name="_2010 Budget - Targets - Post 3rd Round targets and feedback v JM_B2011 Cube Loading_12Jan 2" xfId="3100" xr:uid="{00000000-0005-0000-0000-0000E9070000}"/>
    <cellStyle name="_2010 Budget - Targets - Post 3rd Round targets and feedback v JM_Book2" xfId="3101" xr:uid="{00000000-0005-0000-0000-0000EA070000}"/>
    <cellStyle name="_2010 Budget - Targets - Post 3rd Round targets and feedback v JM_Book2 2" xfId="3102" xr:uid="{00000000-0005-0000-0000-0000EB070000}"/>
    <cellStyle name="_2010 Budget - Targets - Post 3rd Round targets and feedback v JM_Cube" xfId="3103" xr:uid="{00000000-0005-0000-0000-0000EC070000}"/>
    <cellStyle name="_2010 Budget - Targets - Post 3rd Round targets and feedback v JM_Cube 2" xfId="3104" xr:uid="{00000000-0005-0000-0000-0000ED070000}"/>
    <cellStyle name="_2010 Budget - Targets - Post 3rd Round targets and feedback v JM_DCSC central" xfId="3105" xr:uid="{00000000-0005-0000-0000-0000EE070000}"/>
    <cellStyle name="_2010 Budget - Targets - Post 3rd Round targets and feedback v JM_DCSC central 2" xfId="3106" xr:uid="{00000000-0005-0000-0000-0000EF070000}"/>
    <cellStyle name="_2010 Budget_15Sep" xfId="3107" xr:uid="{00000000-0005-0000-0000-0000F0070000}"/>
    <cellStyle name="_2010 CB Investment Budget Submission" xfId="3108" xr:uid="{00000000-0005-0000-0000-0000F1070000}"/>
    <cellStyle name="_2010 CB Investment Budget Submission v2" xfId="3109" xr:uid="{00000000-0005-0000-0000-0000F2070000}"/>
    <cellStyle name="_2010 Project Database_190210" xfId="3110" xr:uid="{00000000-0005-0000-0000-0000F3070000}"/>
    <cellStyle name="_2010_PSS_Budget Consolidation_170909_V" xfId="3111" xr:uid="{00000000-0005-0000-0000-0000F4070000}"/>
    <cellStyle name="_2010_PSS_Budget Consolidation_170909_V_CB_ITIS_B2010_MESA &amp; ARO_091109" xfId="3112" xr:uid="{00000000-0005-0000-0000-0000F5070000}"/>
    <cellStyle name="_2010_PSS_Budget Consolidation_170909_V_CB_ITIS_B2010_MESA_091109" xfId="3113" xr:uid="{00000000-0005-0000-0000-0000F6070000}"/>
    <cellStyle name="_2010_PSS_Budget Consolidation_170909_V_CBcube_ITIS_B2010_MESA_04Nov09" xfId="3114" xr:uid="{00000000-0005-0000-0000-0000F7070000}"/>
    <cellStyle name="_2010_PSS_Budget Consolidation_170909_V_Xl0000001" xfId="3115" xr:uid="{00000000-0005-0000-0000-0000F8070000}"/>
    <cellStyle name="_2010-03 GM Pool spend from AK" xfId="3116" xr:uid="{00000000-0005-0000-0000-0000F9070000}"/>
    <cellStyle name="_2011_FTE_Details" xfId="3117" xr:uid="{00000000-0005-0000-0000-0000FA070000}"/>
    <cellStyle name="_2011_New_Projects_Consol_V2" xfId="3118" xr:uid="{00000000-0005-0000-0000-0000FB070000}"/>
    <cellStyle name="_2011_New_Projects_Invt_Temp_Mandatory FMO" xfId="3119" xr:uid="{00000000-0005-0000-0000-0000FC070000}"/>
    <cellStyle name="_2011_New_Projects_Invt_Temp_Mandatory FMO_2008 to 2011 FC2 trend_V5" xfId="3120" xr:uid="{00000000-0005-0000-0000-0000FD070000}"/>
    <cellStyle name="_2011_New_Projects_Invt_Temp_Mandatory FMO_WB COO HC &amp; Costs Updated" xfId="3121" xr:uid="{00000000-0005-0000-0000-0000FE070000}"/>
    <cellStyle name="_29 Jan 10 PL_After_MR" xfId="3122" xr:uid="{00000000-0005-0000-0000-0000FF070000}"/>
    <cellStyle name="_2차_CRES_BAU_환산($)_국문" xfId="3123" xr:uid="{00000000-0005-0000-0000-000000080000}"/>
    <cellStyle name="_3. Cost_PMC_Pack_Mar08_v2" xfId="3124" xr:uid="{00000000-0005-0000-0000-000001080000}"/>
    <cellStyle name="_3. Cost_PMC_Pack_Mar08_v2 2" xfId="3125" xr:uid="{00000000-0005-0000-0000-000002080000}"/>
    <cellStyle name="_3. Cost_PMC_Pack_Mar08_v2 2_IFRS" xfId="3126" xr:uid="{00000000-0005-0000-0000-000003080000}"/>
    <cellStyle name="_3. Cost_PMC_Pack_Mar08_v2 3" xfId="3127" xr:uid="{00000000-0005-0000-0000-000004080000}"/>
    <cellStyle name="_3. Cost_PMC_Pack_Mar08_v2 3_IFRS" xfId="3128" xr:uid="{00000000-0005-0000-0000-000005080000}"/>
    <cellStyle name="_3. Cost_PMC_Pack_Mar08_v2_2009&amp;2010  retrieve " xfId="275" xr:uid="{00000000-0005-0000-0000-000006080000}"/>
    <cellStyle name="_3. Cost_PMC_Pack_Mar08_v2_CB 11  " xfId="276" xr:uid="{00000000-0005-0000-0000-000007080000}"/>
    <cellStyle name="_3. Cost_PMC_Pack_Mar08_v2_CB 5" xfId="3129" xr:uid="{00000000-0005-0000-0000-000008080000}"/>
    <cellStyle name="_3. Cost_PMC_Pack_Mar08_v2_CB1" xfId="3130" xr:uid="{00000000-0005-0000-0000-000009080000}"/>
    <cellStyle name="_3. Cost_PMC_Pack_Mar08_v2_CF" xfId="3131" xr:uid="{00000000-0005-0000-0000-00000A080000}"/>
    <cellStyle name="_3. Cost_PMC_Pack_Mar08_v2_CF 2011 Ravi" xfId="3132" xr:uid="{00000000-0005-0000-0000-00000B080000}"/>
    <cellStyle name="_3. Cost_PMC_Pack_Mar08_v2_CF FC3 Cost Forecast updated (2)" xfId="3133" xr:uid="{00000000-0005-0000-0000-00000C080000}"/>
    <cellStyle name="_3. Cost_PMC_Pack_Mar08_v2_CF FC3 Forecastv16" xfId="3134" xr:uid="{00000000-0005-0000-0000-00000D080000}"/>
    <cellStyle name="_3. Cost_PMC_Pack_Mar08_v2_CF FC3 Forecastv16_CF" xfId="3135" xr:uid="{00000000-0005-0000-0000-00000E080000}"/>
    <cellStyle name="_3. Cost_PMC_Pack_Mar08_v2_CF FC3 Forecastv16_CF 2011 Ravi" xfId="3136" xr:uid="{00000000-0005-0000-0000-00000F080000}"/>
    <cellStyle name="_3. Cost_PMC_Pack_Mar08_v2_CF FC3 Forecastv16_Revenue" xfId="3137" xr:uid="{00000000-0005-0000-0000-000010080000}"/>
    <cellStyle name="_3. Cost_PMC_Pack_Mar08_v2_CF Prelim Cost Budget 2011" xfId="3138" xr:uid="{00000000-0005-0000-0000-000011080000}"/>
    <cellStyle name="_3. Cost_PMC_Pack_Mar08_v2_Cost PMC Jan11_V7 Feb24 All pages" xfId="3139" xr:uid="{00000000-0005-0000-0000-000012080000}"/>
    <cellStyle name="_3. Cost_PMC_Pack_Mar08_v2_Cost PMC_Q1_Projection_260111 Final Business Slides" xfId="3140" xr:uid="{00000000-0005-0000-0000-000013080000}"/>
    <cellStyle name="_3. Cost_PMC_Pack_Mar08_v2_CostPMC_Working_24Feb" xfId="3141" xr:uid="{00000000-0005-0000-0000-000014080000}"/>
    <cellStyle name="_3. Cost_PMC_Pack_Mar08_v2_GCT   2" xfId="3142" xr:uid="{00000000-0005-0000-0000-000015080000}"/>
    <cellStyle name="_3. Cost_PMC_Pack_Mar08_v2_GCT  1" xfId="3143" xr:uid="{00000000-0005-0000-0000-000016080000}"/>
    <cellStyle name="_3. Cost_PMC_Pack_Mar08_v2_IFRS" xfId="3144" xr:uid="{00000000-0005-0000-0000-000017080000}"/>
    <cellStyle name="_3. Cost_PMC_Pack_Mar08_v2_Investors Relations-V2" xfId="3145" xr:uid="{00000000-0005-0000-0000-000018080000}"/>
    <cellStyle name="_3. Cost_PMC_Pack_Mar08_v2_OCC Management Dashboard Aug'11" xfId="3146" xr:uid="{00000000-0005-0000-0000-000019080000}"/>
    <cellStyle name="_3. Cost_PMC_Pack_Mar08_v2_OCC Management Dashboard Jul'11" xfId="3147" xr:uid="{00000000-0005-0000-0000-00001A080000}"/>
    <cellStyle name="_3. Cost_PMC_Pack_Mar08_v2_OCC Management Dashboard Jun'11" xfId="3148" xr:uid="{00000000-0005-0000-0000-00001B080000}"/>
    <cellStyle name="_3. Cost_PMC_Pack_Mar08_v2_OCC Management Dashboard Jun'11_Permata_modified_v1" xfId="3149" xr:uid="{00000000-0005-0000-0000-00001C080000}"/>
    <cellStyle name="_3. Cost_PMC_Pack_Mar08_v2_OCC Management Dashboard Sep'11" xfId="3150" xr:uid="{00000000-0005-0000-0000-00001D080000}"/>
    <cellStyle name="_3. Cost_PMC_Pack_Mar08_v2_OCC Management Dashboard-Jun'11" xfId="3151" xr:uid="{00000000-0005-0000-0000-00001E080000}"/>
    <cellStyle name="_3. Cost_PMC_Pack_Mar08_v2_OCC Management Dashboard-Jun'11_PERMATA" xfId="3152" xr:uid="{00000000-0005-0000-0000-00001F080000}"/>
    <cellStyle name="_3. Cost_PMC_Pack_Mar08_v2_Pipe 15" xfId="3153" xr:uid="{00000000-0005-0000-0000-000020080000}"/>
    <cellStyle name="_3. Cost_PMC_Pack_Mar08_v2_Presentation_H1 11" xfId="3154" xr:uid="{00000000-0005-0000-0000-000021080000}"/>
    <cellStyle name="_3. Cost_PMC_Pack_Mar08_v2_PRODUCT PYRAMID_HYF_2010_revised" xfId="3155" xr:uid="{00000000-0005-0000-0000-000022080000}"/>
    <cellStyle name="_3. Cost_PMC_Pack_Mar08_v2_PRODUCT PYRAMID_HYF_2010_revised_Pipeline pack 2011 070611" xfId="3156" xr:uid="{00000000-0005-0000-0000-000023080000}"/>
    <cellStyle name="_3. Cost_PMC_Pack_Mar08_v2_Revenue" xfId="3157" xr:uid="{00000000-0005-0000-0000-000024080000}"/>
    <cellStyle name="_3. Cost_PMC_Pack_Mar08_v2_Seg 15" xfId="3158" xr:uid="{00000000-0005-0000-0000-000025080000}"/>
    <cellStyle name="_3. Cost_PMC_Pack_Mar08_v2_Sheet1" xfId="3159" xr:uid="{00000000-0005-0000-0000-000026080000}"/>
    <cellStyle name="_3. Cost_PMC_Pack_Mar08_v2_Sheet2" xfId="3160" xr:uid="{00000000-0005-0000-0000-000027080000}"/>
    <cellStyle name="_3. Cost_PMC_Pack_Mar08_v2_WB 13 " xfId="277" xr:uid="{00000000-0005-0000-0000-000028080000}"/>
    <cellStyle name="_3. Cost_PMC_Pack_Mar08_v2_WB 15" xfId="3161" xr:uid="{00000000-0005-0000-0000-000029080000}"/>
    <cellStyle name="_3. Cost_PMC_Pack_Mar08_v2_WB 17 Os &amp;Rs" xfId="3162" xr:uid="{00000000-0005-0000-0000-00002A080000}"/>
    <cellStyle name="_3. Cost_PMC_Pack_Mar08_v2_WB1" xfId="3163" xr:uid="{00000000-0005-0000-0000-00002B080000}"/>
    <cellStyle name="_3. Cost_PMC_Pack_Mar08_v2_Workings for Cost PMC Jan 14_V4 (version 1)" xfId="3164" xr:uid="{00000000-0005-0000-0000-00002C080000}"/>
    <cellStyle name="_3. Summary by Business" xfId="3165" xr:uid="{00000000-0005-0000-0000-00002D080000}"/>
    <cellStyle name="_3.5 Non Structural Remittance Hedges Apr 2010" xfId="3166" xr:uid="{00000000-0005-0000-0000-00002E080000}"/>
    <cellStyle name="_3.5 Non Structural Remittance Hedges Dec 09" xfId="3167" xr:uid="{00000000-0005-0000-0000-00002F080000}"/>
    <cellStyle name="_3.5 Non Structural Remittance Hedges Nov 09" xfId="3168" xr:uid="{00000000-0005-0000-0000-000030080000}"/>
    <cellStyle name="_3.5 Non Structural Remittance Hedging Oct 09" xfId="3169" xr:uid="{00000000-0005-0000-0000-000031080000}"/>
    <cellStyle name="_3.5 Non Structural Remittance Hedging Sep 09" xfId="3170" xr:uid="{00000000-0005-0000-0000-000032080000}"/>
    <cellStyle name="_3.6 Non Structural Remittance Hedging Aug 09" xfId="3171" xr:uid="{00000000-0005-0000-0000-000033080000}"/>
    <cellStyle name="_3.6 Non Structural Remittance Hedging Jul 09" xfId="3172" xr:uid="{00000000-0005-0000-0000-000034080000}"/>
    <cellStyle name="_3.6 Non Structural Remittance Hedging May 2009" xfId="3173" xr:uid="{00000000-0005-0000-0000-000035080000}"/>
    <cellStyle name="_3.7 Non Structural Remittance Hedging Apr" xfId="3174" xr:uid="{00000000-0005-0000-0000-000036080000}"/>
    <cellStyle name="_3.7 Non Structural Remittance Hedging MarV1" xfId="3175" xr:uid="{00000000-0005-0000-0000-000037080000}"/>
    <cellStyle name="_3.7 Non-Structural Remittance Hedging DecV1" xfId="3176" xr:uid="{00000000-0005-0000-0000-000038080000}"/>
    <cellStyle name="_3.7 Non-Structural Remittance Hedging Jan" xfId="3177" xr:uid="{00000000-0005-0000-0000-000039080000}"/>
    <cellStyle name="_3_Bgt08 TB non-FTE+Asp_12Nov v4 (3)" xfId="3178" xr:uid="{00000000-0005-0000-0000-00003A080000}"/>
    <cellStyle name="_3_Bgt08 TB non-FTE+Asp_12Nov v4 (3) 2" xfId="3179" xr:uid="{00000000-0005-0000-0000-00003B080000}"/>
    <cellStyle name="_3_Bgt08 TB non-FTE+Asp_12Nov v4 (3)_2009&amp;2010  retrieve " xfId="278" xr:uid="{00000000-0005-0000-0000-00003C080000}"/>
    <cellStyle name="_3_Bgt08 TB non-FTE+Asp_12Nov v4 (3)_CI Ratio_Ret" xfId="3180" xr:uid="{00000000-0005-0000-0000-00003D080000}"/>
    <cellStyle name="_3_Bgt08 TB non-FTE+Asp_12Nov v4 (3)_FY05toFY09_Client Rev_prod pyramid 1Dec09" xfId="3181" xr:uid="{00000000-0005-0000-0000-00003E080000}"/>
    <cellStyle name="_3_Bgt08 TB non-FTE+Asp_12Nov v4 (3)_FY05toFY09_Client Rev_prod pyramid 1Dec09_Pipeline pack 2011 070611" xfId="3182" xr:uid="{00000000-0005-0000-0000-00003F080000}"/>
    <cellStyle name="_3_Bgt08 TB non-FTE+Asp_12Nov v4 (3)_GP 2AA" xfId="3183" xr:uid="{00000000-0005-0000-0000-000040080000}"/>
    <cellStyle name="_3_Bgt08 TB non-FTE+Asp_12Nov v4 (3)_H1 10 Briefing Pack  - Group" xfId="3184" xr:uid="{00000000-0005-0000-0000-000041080000}"/>
    <cellStyle name="_3_Bgt08 TB non-FTE+Asp_12Nov v4 (3)_H1 2011 GBP View" xfId="3185" xr:uid="{00000000-0005-0000-0000-000042080000}"/>
    <cellStyle name="_3_Bgt08 TB non-FTE+Asp_12Nov v4 (3)_H110 Briefing Pack - P&amp;L Appendices" xfId="3186" xr:uid="{00000000-0005-0000-0000-000043080000}"/>
    <cellStyle name="_3_Bgt08 TB non-FTE+Asp_12Nov v4 (3)_IFRS CUBE" xfId="3187" xr:uid="{00000000-0005-0000-0000-000044080000}"/>
    <cellStyle name="_3_Bgt08 TB non-FTE+Asp_12Nov v4 (3)_Pipeline pack 2011 070611" xfId="3188" xr:uid="{00000000-0005-0000-0000-000045080000}"/>
    <cellStyle name="_3_Bgt08 TB non-FTE+Asp_12Nov v4 (3)_Summary Group P&amp;L" xfId="3189" xr:uid="{00000000-0005-0000-0000-000046080000}"/>
    <cellStyle name="_30 Nov 09 PL" xfId="3190" xr:uid="{00000000-0005-0000-0000-000047080000}"/>
    <cellStyle name="_310809-PSF Essbase_Flash(M&amp;A)(ext on 010909)" xfId="3191" xr:uid="{00000000-0005-0000-0000-000048080000}"/>
    <cellStyle name="_3G Analysis" xfId="3192" xr:uid="{00000000-0005-0000-0000-000049080000}"/>
    <cellStyle name="_3Is CB July" xfId="3193" xr:uid="{00000000-0005-0000-0000-00004A080000}"/>
    <cellStyle name="_3Is CB July 2" xfId="3194" xr:uid="{00000000-0005-0000-0000-00004B080000}"/>
    <cellStyle name="_3Is CB July_annuity" xfId="3195" xr:uid="{00000000-0005-0000-0000-00004C080000}"/>
    <cellStyle name="_3Is CB July_Sheet3" xfId="3196" xr:uid="{00000000-0005-0000-0000-00004D080000}"/>
    <cellStyle name="_3Is CB July_Sheet3 2" xfId="3197" xr:uid="{00000000-0005-0000-0000-00004E080000}"/>
    <cellStyle name="_3Is CB July_Verification template_v10" xfId="3198" xr:uid="{00000000-0005-0000-0000-00004F080000}"/>
    <cellStyle name="_3Is CB July_Verification template_v10 2" xfId="3199" xr:uid="{00000000-0005-0000-0000-000050080000}"/>
    <cellStyle name="_3Is CB Track1" xfId="3200" xr:uid="{00000000-0005-0000-0000-000051080000}"/>
    <cellStyle name="_3Is CB Track1 2" xfId="3201" xr:uid="{00000000-0005-0000-0000-000052080000}"/>
    <cellStyle name="_3Is CB Track1_annuity" xfId="3202" xr:uid="{00000000-0005-0000-0000-000053080000}"/>
    <cellStyle name="_3Is CB Track1_Sheet3" xfId="3203" xr:uid="{00000000-0005-0000-0000-000054080000}"/>
    <cellStyle name="_3Is CB Track1_Sheet3 2" xfId="3204" xr:uid="{00000000-0005-0000-0000-000055080000}"/>
    <cellStyle name="_3Is CB Track1_Verification template_v10" xfId="3205" xr:uid="{00000000-0005-0000-0000-000056080000}"/>
    <cellStyle name="_3Is CB Track1_Verification template_v10 2" xfId="3206" xr:uid="{00000000-0005-0000-0000-000057080000}"/>
    <cellStyle name="_4. Cost_PMC_Pack_Apr08_v5" xfId="3207" xr:uid="{00000000-0005-0000-0000-000058080000}"/>
    <cellStyle name="_4. Cost_PMC_Pack_Apr08_v5 2" xfId="3208" xr:uid="{00000000-0005-0000-0000-000059080000}"/>
    <cellStyle name="_4. Cost_PMC_Pack_Apr08_v5 2_IFRS" xfId="3209" xr:uid="{00000000-0005-0000-0000-00005A080000}"/>
    <cellStyle name="_4. Cost_PMC_Pack_Apr08_v5 3" xfId="3210" xr:uid="{00000000-0005-0000-0000-00005B080000}"/>
    <cellStyle name="_4. Cost_PMC_Pack_Apr08_v5 3_IFRS" xfId="3211" xr:uid="{00000000-0005-0000-0000-00005C080000}"/>
    <cellStyle name="_4. Cost_PMC_Pack_Apr08_v5_2009&amp;2010  retrieve " xfId="279" xr:uid="{00000000-0005-0000-0000-00005D080000}"/>
    <cellStyle name="_4. Cost_PMC_Pack_Apr08_v5_CB 11  " xfId="280" xr:uid="{00000000-0005-0000-0000-00005E080000}"/>
    <cellStyle name="_4. Cost_PMC_Pack_Apr08_v5_CB 5" xfId="3212" xr:uid="{00000000-0005-0000-0000-00005F080000}"/>
    <cellStyle name="_4. Cost_PMC_Pack_Apr08_v5_CB1" xfId="3213" xr:uid="{00000000-0005-0000-0000-000060080000}"/>
    <cellStyle name="_4. Cost_PMC_Pack_Apr08_v5_Cost PMC Jan11_V7 Feb24 All pages" xfId="3214" xr:uid="{00000000-0005-0000-0000-000061080000}"/>
    <cellStyle name="_4. Cost_PMC_Pack_Apr08_v5_Cost PMC_Q1_Projection_260111 Final Business Slides" xfId="3215" xr:uid="{00000000-0005-0000-0000-000062080000}"/>
    <cellStyle name="_4. Cost_PMC_Pack_Apr08_v5_GCT   2" xfId="3216" xr:uid="{00000000-0005-0000-0000-000063080000}"/>
    <cellStyle name="_4. Cost_PMC_Pack_Apr08_v5_GCT  1" xfId="3217" xr:uid="{00000000-0005-0000-0000-000064080000}"/>
    <cellStyle name="_4. Cost_PMC_Pack_Apr08_v5_IFRS" xfId="3218" xr:uid="{00000000-0005-0000-0000-000065080000}"/>
    <cellStyle name="_4. Cost_PMC_Pack_Apr08_v5_Investors Relations-V2" xfId="3219" xr:uid="{00000000-0005-0000-0000-000066080000}"/>
    <cellStyle name="_4. Cost_PMC_Pack_Apr08_v5_OCC Management Dashboard Aug'11" xfId="3220" xr:uid="{00000000-0005-0000-0000-000067080000}"/>
    <cellStyle name="_4. Cost_PMC_Pack_Apr08_v5_OCC Management Dashboard Jul'11" xfId="3221" xr:uid="{00000000-0005-0000-0000-000068080000}"/>
    <cellStyle name="_4. Cost_PMC_Pack_Apr08_v5_OCC Management Dashboard Jun'11" xfId="3222" xr:uid="{00000000-0005-0000-0000-000069080000}"/>
    <cellStyle name="_4. Cost_PMC_Pack_Apr08_v5_OCC Management Dashboard Jun'11_Permata_modified_v1" xfId="3223" xr:uid="{00000000-0005-0000-0000-00006A080000}"/>
    <cellStyle name="_4. Cost_PMC_Pack_Apr08_v5_OCC Management Dashboard Sep'11" xfId="3224" xr:uid="{00000000-0005-0000-0000-00006B080000}"/>
    <cellStyle name="_4. Cost_PMC_Pack_Apr08_v5_OCC Management Dashboard-Jun'11" xfId="3225" xr:uid="{00000000-0005-0000-0000-00006C080000}"/>
    <cellStyle name="_4. Cost_PMC_Pack_Apr08_v5_OCC Management Dashboard-Jun'11_PERMATA" xfId="3226" xr:uid="{00000000-0005-0000-0000-00006D080000}"/>
    <cellStyle name="_4. Cost_PMC_Pack_Apr08_v5_Pipe 15" xfId="3227" xr:uid="{00000000-0005-0000-0000-00006E080000}"/>
    <cellStyle name="_4. Cost_PMC_Pack_Apr08_v5_Presentation_H1 11" xfId="3228" xr:uid="{00000000-0005-0000-0000-00006F080000}"/>
    <cellStyle name="_4. Cost_PMC_Pack_Apr08_v5_Seg 15" xfId="3229" xr:uid="{00000000-0005-0000-0000-000070080000}"/>
    <cellStyle name="_4. Cost_PMC_Pack_Apr08_v5_Sheet2" xfId="3230" xr:uid="{00000000-0005-0000-0000-000071080000}"/>
    <cellStyle name="_4. Cost_PMC_Pack_Apr08_v5_WB 13 " xfId="281" xr:uid="{00000000-0005-0000-0000-000072080000}"/>
    <cellStyle name="_4. Cost_PMC_Pack_Apr08_v5_WB 15" xfId="3231" xr:uid="{00000000-0005-0000-0000-000073080000}"/>
    <cellStyle name="_4. Cost_PMC_Pack_Apr08_v5_WB 17 Os &amp;Rs" xfId="3232" xr:uid="{00000000-0005-0000-0000-000074080000}"/>
    <cellStyle name="_4. Cost_PMC_Pack_Apr08_v5_WB1" xfId="3233" xr:uid="{00000000-0005-0000-0000-000075080000}"/>
    <cellStyle name="_4. Cost_PMC_Pack_Apr08_v5_Workings for Cost PMC Jan 14_V4 (version 1)" xfId="3234" xr:uid="{00000000-0005-0000-0000-000076080000}"/>
    <cellStyle name="_43UOBP1 Hiring status 19Oct07" xfId="3235" xr:uid="{00000000-0005-0000-0000-000077080000}"/>
    <cellStyle name="_43UOBP1 Hiring status 19Oct07 2" xfId="3236" xr:uid="{00000000-0005-0000-0000-000078080000}"/>
    <cellStyle name="_43UOBP1 Hiring status 19Oct07 3" xfId="3237" xr:uid="{00000000-0005-0000-0000-000079080000}"/>
    <cellStyle name="_5 year plan(Feb07)a" xfId="3238" xr:uid="{00000000-0005-0000-0000-00007A080000}"/>
    <cellStyle name="_6.WB - by CG offshore" xfId="3239" xr:uid="{00000000-0005-0000-0000-00007B080000}"/>
    <cellStyle name="_6.WB - by CG offshore 2" xfId="3240" xr:uid="{00000000-0005-0000-0000-00007C080000}"/>
    <cellStyle name="_6.WB - by CG offshore_New Position Report May 2011 - Circulation" xfId="3241" xr:uid="{00000000-0005-0000-0000-00007D080000}"/>
    <cellStyle name="_6.WB - by CG offshore_New Position Report May 2011 - Circulation_PF_Total Position Report_Nov 2011" xfId="3242" xr:uid="{00000000-0005-0000-0000-00007E080000}"/>
    <cellStyle name="_6.WB - by CG offshore_PF RWA &amp; EAD Analysis - July - 2011_v1" xfId="3243" xr:uid="{00000000-0005-0000-0000-00007F080000}"/>
    <cellStyle name="_6.WB - by CG offshore_PF_Total Position Report_July 2011" xfId="3244" xr:uid="{00000000-0005-0000-0000-000080080000}"/>
    <cellStyle name="_6.WB - by CG offshore_WB RAA China 03 Mar 08 v3 part 1" xfId="3245" xr:uid="{00000000-0005-0000-0000-000081080000}"/>
    <cellStyle name="_6.WB - by CG offshore_WB RAA China 03 Mar 08 v3 part 1 2" xfId="3246" xr:uid="{00000000-0005-0000-0000-000082080000}"/>
    <cellStyle name="_6.WB - by CG offshore_WB RAA China 03 Mar 08 v3 part 1_New Position Report May 2011 - Circulation" xfId="3247" xr:uid="{00000000-0005-0000-0000-000083080000}"/>
    <cellStyle name="_6.WB - by CG offshore_WB RAA China 03 Mar 08 v3 part 1_New Position Report May 2011 - Circulation_PF_Total Position Report_Nov 2011" xfId="3248" xr:uid="{00000000-0005-0000-0000-000084080000}"/>
    <cellStyle name="_6.WB - by CG offshore_WB RAA China 03 Mar 08 v3 part 1_PF RWA &amp; EAD Analysis - July - 2011_v1" xfId="3249" xr:uid="{00000000-0005-0000-0000-000085080000}"/>
    <cellStyle name="_6.WB - by CG offshore_WB RAA China 03 Mar 08 v3 part 1_PF_Total Position Report_July 2011" xfId="3250" xr:uid="{00000000-0005-0000-0000-000086080000}"/>
    <cellStyle name="_640_Mar" xfId="3251" xr:uid="{00000000-0005-0000-0000-000087080000}"/>
    <cellStyle name="_6월자산건전성분류(최종)8월26일s" xfId="3252" xr:uid="{00000000-0005-0000-0000-000088080000}"/>
    <cellStyle name="_6월자산건전성분류_최종" xfId="3253" xr:uid="{00000000-0005-0000-0000-000089080000}"/>
    <cellStyle name="_7+5+12 IPGv3" xfId="3254" xr:uid="{00000000-0005-0000-0000-00008A080000}"/>
    <cellStyle name="_7월누적투자" xfId="3255" xr:uid="{00000000-0005-0000-0000-00008B080000}"/>
    <cellStyle name="_8.WB by industry-offshore" xfId="3256" xr:uid="{00000000-0005-0000-0000-00008C080000}"/>
    <cellStyle name="_8.WB by industry-offshore 2" xfId="3257" xr:uid="{00000000-0005-0000-0000-00008D080000}"/>
    <cellStyle name="_8.WB by industry-offshore_New Position Report May 2011 - Circulation" xfId="3258" xr:uid="{00000000-0005-0000-0000-00008E080000}"/>
    <cellStyle name="_8.WB by industry-offshore_New Position Report May 2011 - Circulation_PF_Total Position Report_Nov 2011" xfId="3259" xr:uid="{00000000-0005-0000-0000-00008F080000}"/>
    <cellStyle name="_8.WB by industry-offshore_PF RWA &amp; EAD Analysis - July - 2011_v1" xfId="3260" xr:uid="{00000000-0005-0000-0000-000090080000}"/>
    <cellStyle name="_8.WB by industry-offshore_PF_Total Position Report_July 2011" xfId="3261" xr:uid="{00000000-0005-0000-0000-000091080000}"/>
    <cellStyle name="_8.WB by industry-offshore_WB RAA China 03 Mar 08 v3 part 1" xfId="3262" xr:uid="{00000000-0005-0000-0000-000092080000}"/>
    <cellStyle name="_8.WB by industry-offshore_WB RAA China 03 Mar 08 v3 part 1 2" xfId="3263" xr:uid="{00000000-0005-0000-0000-000093080000}"/>
    <cellStyle name="_8.WB by industry-offshore_WB RAA China 03 Mar 08 v3 part 1_New Position Report May 2011 - Circulation" xfId="3264" xr:uid="{00000000-0005-0000-0000-000094080000}"/>
    <cellStyle name="_8.WB by industry-offshore_WB RAA China 03 Mar 08 v3 part 1_New Position Report May 2011 - Circulation_PF_Total Position Report_Nov 2011" xfId="3265" xr:uid="{00000000-0005-0000-0000-000095080000}"/>
    <cellStyle name="_8.WB by industry-offshore_WB RAA China 03 Mar 08 v3 part 1_PF RWA &amp; EAD Analysis - July - 2011_v1" xfId="3266" xr:uid="{00000000-0005-0000-0000-000096080000}"/>
    <cellStyle name="_8.WB by industry-offshore_WB RAA China 03 Mar 08 v3 part 1_PF_Total Position Report_July 2011" xfId="3267" xr:uid="{00000000-0005-0000-0000-000097080000}"/>
    <cellStyle name="_8223" xfId="3268" xr:uid="{00000000-0005-0000-0000-000098080000}"/>
    <cellStyle name="_8261" xfId="3269" xr:uid="{00000000-0005-0000-0000-000099080000}"/>
    <cellStyle name="_8266" xfId="3270" xr:uid="{00000000-0005-0000-0000-00009A080000}"/>
    <cellStyle name="_9501" xfId="3271" xr:uid="{00000000-0005-0000-0000-00009B080000}"/>
    <cellStyle name="_ABS PM Q4 2009 Impairments v2" xfId="3272" xr:uid="{00000000-0005-0000-0000-00009C080000}"/>
    <cellStyle name="_ACCESS LOG_DUBAI " xfId="52846" xr:uid="{00000000-0005-0000-0000-00009D080000}"/>
    <cellStyle name="_ACCESS LOG_DUBAI_DUBAI " xfId="52847" xr:uid="{00000000-0005-0000-0000-00009E080000}"/>
    <cellStyle name="_ACCESS LOG_ID " xfId="52848" xr:uid="{00000000-0005-0000-0000-00009F080000}"/>
    <cellStyle name="_ACCESS LOG_Sheet1_DUBAI_DUBAI " xfId="52849" xr:uid="{00000000-0005-0000-0000-0000A0080000}"/>
    <cellStyle name="_AccMap24Nov" xfId="3273" xr:uid="{00000000-0005-0000-0000-0000A1080000}"/>
    <cellStyle name="_AccMap24Nov_Dept List" xfId="3274" xr:uid="{00000000-0005-0000-0000-0000A2080000}"/>
    <cellStyle name="_ACCOUNT MAP-VERY VERY NEW" xfId="3275" xr:uid="{00000000-0005-0000-0000-0000A3080000}"/>
    <cellStyle name="_ACCOUNT MAP-VERY VERY NEW_Dept List" xfId="3276" xr:uid="{00000000-0005-0000-0000-0000A4080000}"/>
    <cellStyle name="_AcqFin revenues" xfId="3277" xr:uid="{00000000-0005-0000-0000-0000A5080000}"/>
    <cellStyle name="_AcqFin revenues 2" xfId="3278" xr:uid="{00000000-0005-0000-0000-0000A6080000}"/>
    <cellStyle name="_Actual Cost for Project Recharges" xfId="3279" xr:uid="{00000000-0005-0000-0000-0000A7080000}"/>
    <cellStyle name="_ActualvsPlan_'06Jan_Cost_JJ" xfId="3280" xr:uid="{00000000-0005-0000-0000-0000A8080000}"/>
    <cellStyle name="_ActualvsPlan_'06Jan_Cost_JJ 2" xfId="3281" xr:uid="{00000000-0005-0000-0000-0000A9080000}"/>
    <cellStyle name="_ActualvsPlan_'06Jan_Cost_JJ_2009&amp;2010  retrieve " xfId="282" xr:uid="{00000000-0005-0000-0000-0000AA080000}"/>
    <cellStyle name="_ActualvsPlan_'06Jan_Cost_JJ_CF 2011 Ravi" xfId="3282" xr:uid="{00000000-0005-0000-0000-0000AB080000}"/>
    <cellStyle name="_ActualvsPlan_'06Jan_Cost_JJ_CI Ratio_Ret" xfId="3283" xr:uid="{00000000-0005-0000-0000-0000AC080000}"/>
    <cellStyle name="_ActualvsPlan_'06Jan_Cost_JJ_Cost by department" xfId="3284" xr:uid="{00000000-0005-0000-0000-0000AD080000}"/>
    <cellStyle name="_ActualvsPlan_'06Jan_Cost_JJ_Cost by department 2" xfId="3285" xr:uid="{00000000-0005-0000-0000-0000AE080000}"/>
    <cellStyle name="_ActualvsPlan_'06Jan_Cost_JJ_Cost by department_2009&amp;2010  retrieve " xfId="283" xr:uid="{00000000-0005-0000-0000-0000AF080000}"/>
    <cellStyle name="_ActualvsPlan_'06Jan_Cost_JJ_Cost by department_CF 2011 Ravi" xfId="3286" xr:uid="{00000000-0005-0000-0000-0000B0080000}"/>
    <cellStyle name="_ActualvsPlan_'06Jan_Cost_JJ_Cost by department_CI Ratio_Ret" xfId="3287" xr:uid="{00000000-0005-0000-0000-0000B1080000}"/>
    <cellStyle name="_ActualvsPlan_'06Jan_Cost_JJ_Cost by department_FX Computation" xfId="3288" xr:uid="{00000000-0005-0000-0000-0000B2080000}"/>
    <cellStyle name="_ActualvsPlan_'06Jan_Cost_JJ_Cost by department_FY05toFY09_Client Rev_prod pyramid 1Dec09" xfId="3289" xr:uid="{00000000-0005-0000-0000-0000B3080000}"/>
    <cellStyle name="_ActualvsPlan_'06Jan_Cost_JJ_Cost by department_FY05toFY09_Client Rev_prod pyramid 1Dec09_Pipeline pack 2011 070611" xfId="3290" xr:uid="{00000000-0005-0000-0000-0000B4080000}"/>
    <cellStyle name="_ActualvsPlan_'06Jan_Cost_JJ_Cost by department_GP 2AA" xfId="3291" xr:uid="{00000000-0005-0000-0000-0000B5080000}"/>
    <cellStyle name="_ActualvsPlan_'06Jan_Cost_JJ_Cost by department_H1 10 Briefing Pack  - Group" xfId="3292" xr:uid="{00000000-0005-0000-0000-0000B6080000}"/>
    <cellStyle name="_ActualvsPlan_'06Jan_Cost_JJ_Cost by department_H1 2011 GBP View" xfId="3293" xr:uid="{00000000-0005-0000-0000-0000B7080000}"/>
    <cellStyle name="_ActualvsPlan_'06Jan_Cost_JJ_Cost by department_H110 Briefing Pack - P&amp;L Appendices" xfId="3294" xr:uid="{00000000-0005-0000-0000-0000B8080000}"/>
    <cellStyle name="_ActualvsPlan_'06Jan_Cost_JJ_Cost by department_IFRS CUBE" xfId="3295" xr:uid="{00000000-0005-0000-0000-0000B9080000}"/>
    <cellStyle name="_ActualvsPlan_'06Jan_Cost_JJ_Cost by department_Pipeline pack 2011 070611" xfId="3296" xr:uid="{00000000-0005-0000-0000-0000BA080000}"/>
    <cellStyle name="_ActualvsPlan_'06Jan_Cost_JJ_Cost by department_Revenue" xfId="3297" xr:uid="{00000000-0005-0000-0000-0000BB080000}"/>
    <cellStyle name="_ActualvsPlan_'06Jan_Cost_JJ_Cost by department_Summary Group P&amp;L" xfId="3298" xr:uid="{00000000-0005-0000-0000-0000BC080000}"/>
    <cellStyle name="_ActualvsPlan_'06Jan_Cost_JJ_Cost by department_v1_vc1" xfId="3299" xr:uid="{00000000-0005-0000-0000-0000BD080000}"/>
    <cellStyle name="_ActualvsPlan_'06Jan_Cost_JJ_Cost by department_v1_vc1 2" xfId="3300" xr:uid="{00000000-0005-0000-0000-0000BE080000}"/>
    <cellStyle name="_ActualvsPlan_'06Jan_Cost_JJ_Cost by department_v1_vc1_2009&amp;2010  retrieve " xfId="284" xr:uid="{00000000-0005-0000-0000-0000BF080000}"/>
    <cellStyle name="_ActualvsPlan_'06Jan_Cost_JJ_Cost by department_v1_vc1_CF 2011 Ravi" xfId="3301" xr:uid="{00000000-0005-0000-0000-0000C0080000}"/>
    <cellStyle name="_ActualvsPlan_'06Jan_Cost_JJ_Cost by department_v1_vc1_CI Ratio_Ret" xfId="3302" xr:uid="{00000000-0005-0000-0000-0000C1080000}"/>
    <cellStyle name="_ActualvsPlan_'06Jan_Cost_JJ_Cost by department_v1_vc1_FX Computation" xfId="3303" xr:uid="{00000000-0005-0000-0000-0000C2080000}"/>
    <cellStyle name="_ActualvsPlan_'06Jan_Cost_JJ_Cost by department_v1_vc1_FY05toFY09_Client Rev_prod pyramid 1Dec09" xfId="3304" xr:uid="{00000000-0005-0000-0000-0000C3080000}"/>
    <cellStyle name="_ActualvsPlan_'06Jan_Cost_JJ_Cost by department_v1_vc1_FY05toFY09_Client Rev_prod pyramid 1Dec09_Pipeline pack 2011 070611" xfId="3305" xr:uid="{00000000-0005-0000-0000-0000C4080000}"/>
    <cellStyle name="_ActualvsPlan_'06Jan_Cost_JJ_Cost by department_v1_vc1_GP 2AA" xfId="3306" xr:uid="{00000000-0005-0000-0000-0000C5080000}"/>
    <cellStyle name="_ActualvsPlan_'06Jan_Cost_JJ_Cost by department_v1_vc1_H1 10 Briefing Pack  - Group" xfId="3307" xr:uid="{00000000-0005-0000-0000-0000C6080000}"/>
    <cellStyle name="_ActualvsPlan_'06Jan_Cost_JJ_Cost by department_v1_vc1_H1 2011 GBP View" xfId="3308" xr:uid="{00000000-0005-0000-0000-0000C7080000}"/>
    <cellStyle name="_ActualvsPlan_'06Jan_Cost_JJ_Cost by department_v1_vc1_H110 Briefing Pack - P&amp;L Appendices" xfId="3309" xr:uid="{00000000-0005-0000-0000-0000C8080000}"/>
    <cellStyle name="_ActualvsPlan_'06Jan_Cost_JJ_Cost by department_v1_vc1_IFRS CUBE" xfId="3310" xr:uid="{00000000-0005-0000-0000-0000C9080000}"/>
    <cellStyle name="_ActualvsPlan_'06Jan_Cost_JJ_Cost by department_v1_vc1_Pipeline pack 2011 070611" xfId="3311" xr:uid="{00000000-0005-0000-0000-0000CA080000}"/>
    <cellStyle name="_ActualvsPlan_'06Jan_Cost_JJ_Cost by department_v1_vc1_Revenue" xfId="3312" xr:uid="{00000000-0005-0000-0000-0000CB080000}"/>
    <cellStyle name="_ActualvsPlan_'06Jan_Cost_JJ_Cost by department_v1_vc1_Summary Group P&amp;L" xfId="3313" xr:uid="{00000000-0005-0000-0000-0000CC080000}"/>
    <cellStyle name="_ActualvsPlan_'06Jan_Cost_JJ_Cost Database MIS v1" xfId="3314" xr:uid="{00000000-0005-0000-0000-0000CD080000}"/>
    <cellStyle name="_ActualvsPlan_'06Jan_Cost_JJ_Cost Database MIS v1 2" xfId="3315" xr:uid="{00000000-0005-0000-0000-0000CE080000}"/>
    <cellStyle name="_ActualvsPlan_'06Jan_Cost_JJ_Cost Database MIS v1_2009&amp;2010  retrieve " xfId="285" xr:uid="{00000000-0005-0000-0000-0000CF080000}"/>
    <cellStyle name="_ActualvsPlan_'06Jan_Cost_JJ_Cost Database MIS v1_CF 2011 Ravi" xfId="3316" xr:uid="{00000000-0005-0000-0000-0000D0080000}"/>
    <cellStyle name="_ActualvsPlan_'06Jan_Cost_JJ_Cost Database MIS v1_CI Ratio_Ret" xfId="3317" xr:uid="{00000000-0005-0000-0000-0000D1080000}"/>
    <cellStyle name="_ActualvsPlan_'06Jan_Cost_JJ_Cost Database MIS v1_FX Computation" xfId="3318" xr:uid="{00000000-0005-0000-0000-0000D2080000}"/>
    <cellStyle name="_ActualvsPlan_'06Jan_Cost_JJ_Cost Database MIS v1_FY05toFY09_Client Rev_prod pyramid 1Dec09" xfId="3319" xr:uid="{00000000-0005-0000-0000-0000D3080000}"/>
    <cellStyle name="_ActualvsPlan_'06Jan_Cost_JJ_Cost Database MIS v1_FY05toFY09_Client Rev_prod pyramid 1Dec09_Pipeline pack 2011 070611" xfId="3320" xr:uid="{00000000-0005-0000-0000-0000D4080000}"/>
    <cellStyle name="_ActualvsPlan_'06Jan_Cost_JJ_Cost Database MIS v1_GP 2AA" xfId="3321" xr:uid="{00000000-0005-0000-0000-0000D5080000}"/>
    <cellStyle name="_ActualvsPlan_'06Jan_Cost_JJ_Cost Database MIS v1_H1 10 Briefing Pack  - Group" xfId="3322" xr:uid="{00000000-0005-0000-0000-0000D6080000}"/>
    <cellStyle name="_ActualvsPlan_'06Jan_Cost_JJ_Cost Database MIS v1_H1 2011 GBP View" xfId="3323" xr:uid="{00000000-0005-0000-0000-0000D7080000}"/>
    <cellStyle name="_ActualvsPlan_'06Jan_Cost_JJ_Cost Database MIS v1_H110 Briefing Pack - P&amp;L Appendices" xfId="3324" xr:uid="{00000000-0005-0000-0000-0000D8080000}"/>
    <cellStyle name="_ActualvsPlan_'06Jan_Cost_JJ_Cost Database MIS v1_IFRS CUBE" xfId="3325" xr:uid="{00000000-0005-0000-0000-0000D9080000}"/>
    <cellStyle name="_ActualvsPlan_'06Jan_Cost_JJ_Cost Database MIS v1_Pipeline pack 2011 070611" xfId="3326" xr:uid="{00000000-0005-0000-0000-0000DA080000}"/>
    <cellStyle name="_ActualvsPlan_'06Jan_Cost_JJ_Cost Database MIS v1_Revenue" xfId="3327" xr:uid="{00000000-0005-0000-0000-0000DB080000}"/>
    <cellStyle name="_ActualvsPlan_'06Jan_Cost_JJ_Cost Database MIS v1_Summary Group P&amp;L" xfId="3328" xr:uid="{00000000-0005-0000-0000-0000DC080000}"/>
    <cellStyle name="_ActualvsPlan_'06Jan_Cost_JJ_Cost Database Summary v1" xfId="3329" xr:uid="{00000000-0005-0000-0000-0000DD080000}"/>
    <cellStyle name="_ActualvsPlan_'06Jan_Cost_JJ_Cost Database Summary v1 2" xfId="3330" xr:uid="{00000000-0005-0000-0000-0000DE080000}"/>
    <cellStyle name="_ActualvsPlan_'06Jan_Cost_JJ_Cost Database Summary v1_2009&amp;2010  retrieve " xfId="286" xr:uid="{00000000-0005-0000-0000-0000DF080000}"/>
    <cellStyle name="_ActualvsPlan_'06Jan_Cost_JJ_Cost Database Summary v1_CF 2011 Ravi" xfId="3331" xr:uid="{00000000-0005-0000-0000-0000E0080000}"/>
    <cellStyle name="_ActualvsPlan_'06Jan_Cost_JJ_Cost Database Summary v1_CI Ratio_Ret" xfId="3332" xr:uid="{00000000-0005-0000-0000-0000E1080000}"/>
    <cellStyle name="_ActualvsPlan_'06Jan_Cost_JJ_Cost Database Summary v1_FX Computation" xfId="3333" xr:uid="{00000000-0005-0000-0000-0000E2080000}"/>
    <cellStyle name="_ActualvsPlan_'06Jan_Cost_JJ_Cost Database Summary v1_FY05toFY09_Client Rev_prod pyramid 1Dec09" xfId="3334" xr:uid="{00000000-0005-0000-0000-0000E3080000}"/>
    <cellStyle name="_ActualvsPlan_'06Jan_Cost_JJ_Cost Database Summary v1_FY05toFY09_Client Rev_prod pyramid 1Dec09_Pipeline pack 2011 070611" xfId="3335" xr:uid="{00000000-0005-0000-0000-0000E4080000}"/>
    <cellStyle name="_ActualvsPlan_'06Jan_Cost_JJ_Cost Database Summary v1_GP 2AA" xfId="3336" xr:uid="{00000000-0005-0000-0000-0000E5080000}"/>
    <cellStyle name="_ActualvsPlan_'06Jan_Cost_JJ_Cost Database Summary v1_H1 10 Briefing Pack  - Group" xfId="3337" xr:uid="{00000000-0005-0000-0000-0000E6080000}"/>
    <cellStyle name="_ActualvsPlan_'06Jan_Cost_JJ_Cost Database Summary v1_H1 2011 GBP View" xfId="3338" xr:uid="{00000000-0005-0000-0000-0000E7080000}"/>
    <cellStyle name="_ActualvsPlan_'06Jan_Cost_JJ_Cost Database Summary v1_H110 Briefing Pack - P&amp;L Appendices" xfId="3339" xr:uid="{00000000-0005-0000-0000-0000E8080000}"/>
    <cellStyle name="_ActualvsPlan_'06Jan_Cost_JJ_Cost Database Summary v1_IFRS CUBE" xfId="3340" xr:uid="{00000000-0005-0000-0000-0000E9080000}"/>
    <cellStyle name="_ActualvsPlan_'06Jan_Cost_JJ_Cost Database Summary v1_Pipeline pack 2011 070611" xfId="3341" xr:uid="{00000000-0005-0000-0000-0000EA080000}"/>
    <cellStyle name="_ActualvsPlan_'06Jan_Cost_JJ_Cost Database Summary v1_Revenue" xfId="3342" xr:uid="{00000000-0005-0000-0000-0000EB080000}"/>
    <cellStyle name="_ActualvsPlan_'06Jan_Cost_JJ_Cost Database Summary v1_Summary Group P&amp;L" xfId="3343" xr:uid="{00000000-0005-0000-0000-0000EC080000}"/>
    <cellStyle name="_ActualvsPlan_'06Jan_Cost_JJ_FX Computation" xfId="3344" xr:uid="{00000000-0005-0000-0000-0000ED080000}"/>
    <cellStyle name="_ActualvsPlan_'06Jan_Cost_JJ_FY05toFY09_Client Rev_prod pyramid 1Dec09" xfId="3345" xr:uid="{00000000-0005-0000-0000-0000EE080000}"/>
    <cellStyle name="_ActualvsPlan_'06Jan_Cost_JJ_FY05toFY09_Client Rev_prod pyramid 1Dec09_Pipeline pack 2011 070611" xfId="3346" xr:uid="{00000000-0005-0000-0000-0000EF080000}"/>
    <cellStyle name="_ActualvsPlan_'06Jan_Cost_JJ_GP 2AA" xfId="3347" xr:uid="{00000000-0005-0000-0000-0000F0080000}"/>
    <cellStyle name="_ActualvsPlan_'06Jan_Cost_JJ_H1 10 Briefing Pack  - Group" xfId="3348" xr:uid="{00000000-0005-0000-0000-0000F1080000}"/>
    <cellStyle name="_ActualvsPlan_'06Jan_Cost_JJ_H1 2011 GBP View" xfId="3349" xr:uid="{00000000-0005-0000-0000-0000F2080000}"/>
    <cellStyle name="_ActualvsPlan_'06Jan_Cost_JJ_H110 Briefing Pack - P&amp;L Appendices" xfId="3350" xr:uid="{00000000-0005-0000-0000-0000F3080000}"/>
    <cellStyle name="_ActualvsPlan_'06Jan_Cost_JJ_IFRS CUBE" xfId="3351" xr:uid="{00000000-0005-0000-0000-0000F4080000}"/>
    <cellStyle name="_ActualvsPlan_'06Jan_Cost_JJ_Pipeline pack 2011 070611" xfId="3352" xr:uid="{00000000-0005-0000-0000-0000F5080000}"/>
    <cellStyle name="_ActualvsPlan_'06Jan_Cost_JJ_Revenue" xfId="3353" xr:uid="{00000000-0005-0000-0000-0000F6080000}"/>
    <cellStyle name="_ActualvsPlan_'06Jan_Cost_JJ_Summary Group P&amp;L" xfId="3354" xr:uid="{00000000-0005-0000-0000-0000F7080000}"/>
    <cellStyle name="_Adhoc analysis" xfId="3355" xr:uid="{00000000-0005-0000-0000-0000F8080000}"/>
    <cellStyle name="_Adj" xfId="3356" xr:uid="{00000000-0005-0000-0000-0000F9080000}"/>
    <cellStyle name="_Adjusted Ancillary Dec 09" xfId="3357" xr:uid="{00000000-0005-0000-0000-0000FA080000}"/>
    <cellStyle name="_Adjusted Ancillary Feb 10" xfId="3358" xr:uid="{00000000-0005-0000-0000-0000FB080000}"/>
    <cellStyle name="_Adjusted Ancillary Nov 09" xfId="3359" xr:uid="{00000000-0005-0000-0000-0000FC080000}"/>
    <cellStyle name="_Adjusted Ancillary Sept 10" xfId="3360" xr:uid="{00000000-0005-0000-0000-0000FD080000}"/>
    <cellStyle name="_Adjustments_CTB &amp; WM to SME_Magic Pack" xfId="3361" xr:uid="{00000000-0005-0000-0000-0000FE080000}"/>
    <cellStyle name="_Adjustments_CTB &amp; WM to SME_Magic Pack 2" xfId="3362" xr:uid="{00000000-0005-0000-0000-0000FF080000}"/>
    <cellStyle name="_Adjustments_CTB &amp; WM to SME_Magic Pack_annuity" xfId="3363" xr:uid="{00000000-0005-0000-0000-000000090000}"/>
    <cellStyle name="_Adjustments_CTB &amp; WM to SME_Magic Pack_Sheet3" xfId="3364" xr:uid="{00000000-0005-0000-0000-000001090000}"/>
    <cellStyle name="_Adjustments_CTB &amp; WM to SME_Magic Pack_Sheet3 2" xfId="3365" xr:uid="{00000000-0005-0000-0000-000002090000}"/>
    <cellStyle name="_Adjustments_CTB &amp; WM to SME_Magic Pack_Verification template_v10" xfId="3366" xr:uid="{00000000-0005-0000-0000-000003090000}"/>
    <cellStyle name="_Adjustments_CTB &amp; WM to SME_Magic Pack_Verification template_v10 2" xfId="3367" xr:uid="{00000000-0005-0000-0000-000004090000}"/>
    <cellStyle name="_advt &amp; publicity split" xfId="3368" xr:uid="{00000000-0005-0000-0000-000005090000}"/>
    <cellStyle name="_advt &amp; publicity split 2" xfId="3369" xr:uid="{00000000-0005-0000-0000-000006090000}"/>
    <cellStyle name="_advt &amp; publicity split_PF_Total Position Report_Nov 2011" xfId="3370" xr:uid="{00000000-0005-0000-0000-000007090000}"/>
    <cellStyle name="_AEB Cost allocation % (2)_v4" xfId="3371" xr:uid="{00000000-0005-0000-0000-000008090000}"/>
    <cellStyle name="_AEB Cost allocation % (2)_v4 2" xfId="3372" xr:uid="{00000000-0005-0000-0000-000009090000}"/>
    <cellStyle name="_AEB Cost allocation % (2)_v4_annuity" xfId="3373" xr:uid="{00000000-0005-0000-0000-00000A090000}"/>
    <cellStyle name="_AEB Cost allocation % (2)_v4_Sheet3" xfId="3374" xr:uid="{00000000-0005-0000-0000-00000B090000}"/>
    <cellStyle name="_AEB Cost allocation % (2)_v4_Sheet3 2" xfId="3375" xr:uid="{00000000-0005-0000-0000-00000C090000}"/>
    <cellStyle name="_AEB Cost allocation % (2)_v4_Verification template_v10" xfId="3376" xr:uid="{00000000-0005-0000-0000-00000D090000}"/>
    <cellStyle name="_AEB Cost allocation % (2)_v4_Verification template_v10 2" xfId="3377" xr:uid="{00000000-0005-0000-0000-00000E090000}"/>
    <cellStyle name="_AEB Forecast FC3 Summary v1" xfId="3378" xr:uid="{00000000-0005-0000-0000-00000F090000}"/>
    <cellStyle name="_AEB Forecast FC3 Summary v1 2" xfId="3379" xr:uid="{00000000-0005-0000-0000-000010090000}"/>
    <cellStyle name="_AEB Forecast FC3 Summary v1_annuity" xfId="3380" xr:uid="{00000000-0005-0000-0000-000011090000}"/>
    <cellStyle name="_AEB Forecast FC3 Summary v1_Sheet3" xfId="3381" xr:uid="{00000000-0005-0000-0000-000012090000}"/>
    <cellStyle name="_AEB Forecast FC3 Summary v1_Sheet3 2" xfId="3382" xr:uid="{00000000-0005-0000-0000-000013090000}"/>
    <cellStyle name="_AEB Forecast FC3 Summary v1_Verification template_v10" xfId="3383" xr:uid="{00000000-0005-0000-0000-000014090000}"/>
    <cellStyle name="_AEB Forecast FC3 Summary v1_Verification template_v10 2" xfId="3384" xr:uid="{00000000-0005-0000-0000-000015090000}"/>
    <cellStyle name="_AEB PVB" xfId="3385" xr:uid="{00000000-0005-0000-0000-000016090000}"/>
    <cellStyle name="_AEB_FC3_Summary_countries_Magic pack format_Nov14" xfId="3386" xr:uid="{00000000-0005-0000-0000-000017090000}"/>
    <cellStyle name="_AEB_FC3_Summary_countries_Magic pack format_Nov14 2" xfId="3387" xr:uid="{00000000-0005-0000-0000-000018090000}"/>
    <cellStyle name="_AEB_FC3_Summary_countries_Magic pack format_Nov14_annuity" xfId="3388" xr:uid="{00000000-0005-0000-0000-000019090000}"/>
    <cellStyle name="_AEB_FC3_Summary_countries_Magic pack format_Nov14_Sheet3" xfId="3389" xr:uid="{00000000-0005-0000-0000-00001A090000}"/>
    <cellStyle name="_AEB_FC3_Summary_countries_Magic pack format_Nov14_Sheet3 2" xfId="3390" xr:uid="{00000000-0005-0000-0000-00001B090000}"/>
    <cellStyle name="_AEB_FC3_Summary_countries_Magic pack format_Nov14_Verification template_v10" xfId="3391" xr:uid="{00000000-0005-0000-0000-00001C090000}"/>
    <cellStyle name="_AEB_FC3_Summary_countries_Magic pack format_Nov14_Verification template_v10 2" xfId="3392" xr:uid="{00000000-0005-0000-0000-00001D090000}"/>
    <cellStyle name="_AEB_Summary PBT Plan thru 2010 v3" xfId="3393" xr:uid="{00000000-0005-0000-0000-00001E090000}"/>
    <cellStyle name="_AEB_Summary PBT Plan thru 2010 v3 2" xfId="3394" xr:uid="{00000000-0005-0000-0000-00001F090000}"/>
    <cellStyle name="_AEB_Summary PBT Plan thru 2010 v3_annuity" xfId="3395" xr:uid="{00000000-0005-0000-0000-000020090000}"/>
    <cellStyle name="_AEB_Summary PBT Plan thru 2010 v3_Sheet3" xfId="3396" xr:uid="{00000000-0005-0000-0000-000021090000}"/>
    <cellStyle name="_AEB_Summary PBT Plan thru 2010 v3_Sheet3 2" xfId="3397" xr:uid="{00000000-0005-0000-0000-000022090000}"/>
    <cellStyle name="_AEB_Summary PBT Plan thru 2010 v3_Verification template_v10" xfId="3398" xr:uid="{00000000-0005-0000-0000-000023090000}"/>
    <cellStyle name="_AEB_Summary PBT Plan thru 2010 v3_Verification template_v10 2" xfId="3399" xr:uid="{00000000-0005-0000-0000-000024090000}"/>
    <cellStyle name="_AFI" xfId="3400" xr:uid="{00000000-0005-0000-0000-000025090000}"/>
    <cellStyle name="_AFI 2" xfId="3401" xr:uid="{00000000-0005-0000-0000-000026090000}"/>
    <cellStyle name="_AFI 3" xfId="3402" xr:uid="{00000000-0005-0000-0000-000027090000}"/>
    <cellStyle name="_AFI MTHLY 2002 - June" xfId="3403" xr:uid="{00000000-0005-0000-0000-000028090000}"/>
    <cellStyle name="_AFI MTHLY 2002 - June 2" xfId="3404" xr:uid="{00000000-0005-0000-0000-000029090000}"/>
    <cellStyle name="_AFI MTHLY 2002 - June 3" xfId="3405" xr:uid="{00000000-0005-0000-0000-00002A090000}"/>
    <cellStyle name="_AFI MTHLY JAN 2002.xls Chart 1" xfId="3406" xr:uid="{00000000-0005-0000-0000-00002B090000}"/>
    <cellStyle name="_AFI MTHLY JAN 2002.xls Chart 1 2" xfId="3407" xr:uid="{00000000-0005-0000-0000-00002C090000}"/>
    <cellStyle name="_AFI MTHLY JAN 2002.xls Chart 1 3" xfId="3408" xr:uid="{00000000-0005-0000-0000-00002D090000}"/>
    <cellStyle name="_AFI MTHLY JAN 2002.xls Chart 2" xfId="3409" xr:uid="{00000000-0005-0000-0000-00002E090000}"/>
    <cellStyle name="_AFI MTHLY JAN 2002.xls Chart 2 2" xfId="3410" xr:uid="{00000000-0005-0000-0000-00002F090000}"/>
    <cellStyle name="_AFI MTHLY JAN 2002.xls Chart 2 3" xfId="3411" xr:uid="{00000000-0005-0000-0000-000030090000}"/>
    <cellStyle name="_AFI MTHLY JAN 2002.xls Chart 3" xfId="3412" xr:uid="{00000000-0005-0000-0000-000031090000}"/>
    <cellStyle name="_AFI MTHLY JAN 2002.xls Chart 3 2" xfId="3413" xr:uid="{00000000-0005-0000-0000-000032090000}"/>
    <cellStyle name="_AFI MTHLY JAN 2002.xls Chart 3 3" xfId="3414" xr:uid="{00000000-0005-0000-0000-000033090000}"/>
    <cellStyle name="_AFI QRTLY - Workings" xfId="3415" xr:uid="{00000000-0005-0000-0000-000034090000}"/>
    <cellStyle name="_AFI QRTLY - Workings 2" xfId="3416" xr:uid="{00000000-0005-0000-0000-000035090000}"/>
    <cellStyle name="_AFI QRTLY - Workings 3" xfId="3417" xr:uid="{00000000-0005-0000-0000-000036090000}"/>
    <cellStyle name="_AFI_Korea - SCSK" xfId="3418" xr:uid="{00000000-0005-0000-0000-000037090000}"/>
    <cellStyle name="_AFI_SCSK_AFI" xfId="3419" xr:uid="{00000000-0005-0000-0000-000038090000}"/>
    <cellStyle name="_Africa Region SSC Jan 07 v1.1" xfId="3420" xr:uid="{00000000-0005-0000-0000-000039090000}"/>
    <cellStyle name="_Africa Region SSC Jan 07 v1.1_CB 11  " xfId="287" xr:uid="{00000000-0005-0000-0000-00003A090000}"/>
    <cellStyle name="_Africa Region SSC Jan 07 v1.1_CB 5" xfId="3421" xr:uid="{00000000-0005-0000-0000-00003B090000}"/>
    <cellStyle name="_Africa Region SSC Jan 07 v1.1_CB1" xfId="3422" xr:uid="{00000000-0005-0000-0000-00003C090000}"/>
    <cellStyle name="_Africa Region SSC Jan 07 v1.1_IFRS" xfId="3423" xr:uid="{00000000-0005-0000-0000-00003D090000}"/>
    <cellStyle name="_Agency Sale PL" xfId="3424" xr:uid="{00000000-0005-0000-0000-00003E090000}"/>
    <cellStyle name="_AIG customer Outstanding_062006" xfId="3425" xr:uid="{00000000-0005-0000-0000-00003F090000}"/>
    <cellStyle name="_AIG customer Outstanding_062006 2" xfId="3426" xr:uid="{00000000-0005-0000-0000-000040090000}"/>
    <cellStyle name="_AIG PnL reports 2008" xfId="3427" xr:uid="{00000000-0005-0000-0000-000041090000}"/>
    <cellStyle name="_AIG PnL reports 2008_PF_Total Position Report_Nov 2011" xfId="3428" xr:uid="{00000000-0005-0000-0000-000042090000}"/>
    <cellStyle name="_ALL_FXO" xfId="3429" xr:uid="{00000000-0005-0000-0000-000043090000}"/>
    <cellStyle name="_ALL_FXO_Book2" xfId="3430" xr:uid="{00000000-0005-0000-0000-000044090000}"/>
    <cellStyle name="_ALL_FXO_FSC2391001 - interest in ACB (239-local)" xfId="3431" xr:uid="{00000000-0005-0000-0000-000045090000}"/>
    <cellStyle name="_ALL_FXO_FSC239ADS4-Transfer of balance from 9531 to 8121" xfId="3432" xr:uid="{00000000-0005-0000-0000-000046090000}"/>
    <cellStyle name="_ALL_FXO_FSC375LA25 Reval Entry" xfId="3433" xr:uid="{00000000-0005-0000-0000-000047090000}"/>
    <cellStyle name="_ALL_FXO_FSC387ADS1-Transfer of balance from 1535 to 8121" xfId="3434" xr:uid="{00000000-0005-0000-0000-000048090000}"/>
    <cellStyle name="_ALL_FXO_LA Cover" xfId="3435" xr:uid="{00000000-0005-0000-0000-000049090000}"/>
    <cellStyle name="_ALL_FXO_P37301LA01 Jan 08 late entries LA COVER reversing (2)" xfId="3436" xr:uid="{00000000-0005-0000-0000-00004A090000}"/>
    <cellStyle name="_ALL_FXO_P37304LA0 1APR 08 late entries  LA COVER non reversing v2" xfId="3437" xr:uid="{00000000-0005-0000-0000-00004B090000}"/>
    <cellStyle name="_ALL_FXO_P37305LA15 MAY 08 late entries  LA COVER non reversing v1" xfId="3438" xr:uid="{00000000-0005-0000-0000-00004C090000}"/>
    <cellStyle name="_ALL_FXO_P37306LA17 June 08 late entries  LA COVER non reversing that alvin passed" xfId="3439" xr:uid="{00000000-0005-0000-0000-00004D090000}"/>
    <cellStyle name="_ALL_FXO_P37306LA18 June 08 reversing" xfId="3440" xr:uid="{00000000-0005-0000-0000-00004E090000}"/>
    <cellStyle name="_ALL_FXO_P37306LA26 June 08 late entries  LA COVER reversing advised from boris" xfId="3441" xr:uid="{00000000-0005-0000-0000-00004F090000}"/>
    <cellStyle name="_ALL_FXO_P37306LA29 June 08 late entries" xfId="3442" xr:uid="{00000000-0005-0000-0000-000050090000}"/>
    <cellStyle name="_ALL_FXO_P37306LA32 v.2 - Reversing" xfId="3443" xr:uid="{00000000-0005-0000-0000-000051090000}"/>
    <cellStyle name="_ALL_FXO_P37306LA32 v.20080715 - Reversing" xfId="3444" xr:uid="{00000000-0005-0000-0000-000052090000}"/>
    <cellStyle name="_ALL_FXO_P37306LA44 Impairment of Soho China &amp; Mahindra" xfId="3445" xr:uid="{00000000-0005-0000-0000-000053090000}"/>
    <cellStyle name="_ALL_FXO_PF_Total Position Report_Nov 2011" xfId="3446" xr:uid="{00000000-0005-0000-0000-000054090000}"/>
    <cellStyle name="_ALL_FXO_Rev of Proj Cost Dept 1396 _FSCRLLA062" xfId="3447" xr:uid="{00000000-0005-0000-0000-000055090000}"/>
    <cellStyle name="_Amex Updated DD working 28 Nov" xfId="3448" xr:uid="{00000000-0005-0000-0000-000056090000}"/>
    <cellStyle name="_Amort_Aug" xfId="3449" xr:uid="{00000000-0005-0000-0000-000057090000}"/>
    <cellStyle name="_Amort_Aug_Investors Relations-V2" xfId="3450" xr:uid="{00000000-0005-0000-0000-000058090000}"/>
    <cellStyle name="_Amort_Aug_Proj Opex Amort Alloc Region-wise details" xfId="3451" xr:uid="{00000000-0005-0000-0000-000059090000}"/>
    <cellStyle name="_Amort_Aug_Workings for Cost PMC Jan 14_V4 (version 1)" xfId="3452" xr:uid="{00000000-0005-0000-0000-00005A090000}"/>
    <cellStyle name="_Amort_Aug08_FC" xfId="3453" xr:uid="{00000000-0005-0000-0000-00005B090000}"/>
    <cellStyle name="_Amort_Aug08_FC_Investors Relations-V2" xfId="3454" xr:uid="{00000000-0005-0000-0000-00005C090000}"/>
    <cellStyle name="_Amort_Aug08_FC_Proj Opex Amort Alloc Region-wise details" xfId="3455" xr:uid="{00000000-0005-0000-0000-00005D090000}"/>
    <cellStyle name="_Amort_Aug08_FC_Workings for Cost PMC Jan 14_V4 (version 1)" xfId="3456" xr:uid="{00000000-0005-0000-0000-00005E090000}"/>
    <cellStyle name="_Amort_Dec08" xfId="3457" xr:uid="{00000000-0005-0000-0000-00005F090000}"/>
    <cellStyle name="_Amort_Jun" xfId="3458" xr:uid="{00000000-0005-0000-0000-000060090000}"/>
    <cellStyle name="_Amort_Jun_Investors Relations-V2" xfId="3459" xr:uid="{00000000-0005-0000-0000-000061090000}"/>
    <cellStyle name="_Amort_Jun_Proj Opex Amort Alloc Region-wise details" xfId="3460" xr:uid="{00000000-0005-0000-0000-000062090000}"/>
    <cellStyle name="_Amort_Jun_Workings for Cost PMC Jan 14_V4 (version 1)" xfId="3461" xr:uid="{00000000-0005-0000-0000-000063090000}"/>
    <cellStyle name="_Amort_Nov08" xfId="3462" xr:uid="{00000000-0005-0000-0000-000064090000}"/>
    <cellStyle name="_Amort_Oct08" xfId="3463" xr:uid="{00000000-0005-0000-0000-000065090000}"/>
    <cellStyle name="_Amort_Sep" xfId="3464" xr:uid="{00000000-0005-0000-0000-000066090000}"/>
    <cellStyle name="_Amortisation" xfId="3465" xr:uid="{00000000-0005-0000-0000-000067090000}"/>
    <cellStyle name="_Amortisation Jul09 v1" xfId="3466" xr:uid="{00000000-0005-0000-0000-000068090000}"/>
    <cellStyle name="_Amortisation Jul09 v1_Investors Relations-V2" xfId="3467" xr:uid="{00000000-0005-0000-0000-000069090000}"/>
    <cellStyle name="_Amortisation Jul09 v1_Proj Opex Amort Alloc Region-wise details" xfId="3468" xr:uid="{00000000-0005-0000-0000-00006A090000}"/>
    <cellStyle name="_Amortisation Jul09 v1_Workings for Cost PMC Jan 14_V4 (version 1)" xfId="3469" xr:uid="{00000000-0005-0000-0000-00006B090000}"/>
    <cellStyle name="_Amortiser" xfId="3470" xr:uid="{00000000-0005-0000-0000-00006C090000}"/>
    <cellStyle name="_Annex 3_Country breakdown " xfId="52850" xr:uid="{00000000-0005-0000-0000-00006D090000}"/>
    <cellStyle name="_Appendix 1 Production Sys Support v.2 - Octopus v1" xfId="3471" xr:uid="{00000000-0005-0000-0000-00006E090000}"/>
    <cellStyle name="_Apr-07 Manual" xfId="3472" xr:uid="{00000000-0005-0000-0000-00006F090000}"/>
    <cellStyle name="_Apr-07 Manual_2010_Budget_Template-for Regions " xfId="1344" xr:uid="{00000000-0005-0000-0000-000070090000}"/>
    <cellStyle name="_Apr-07 Manual_Banks MoM PnL_2010" xfId="3473" xr:uid="{00000000-0005-0000-0000-000071090000}"/>
    <cellStyle name="_Apr-07 Manual_GCJ-Segment-04.Apr 2008" xfId="3474" xr:uid="{00000000-0005-0000-0000-000072090000}"/>
    <cellStyle name="_Apr-07 Manual_GCJ-Segment-05.May 2008" xfId="3475" xr:uid="{00000000-0005-0000-0000-000073090000}"/>
    <cellStyle name="_Apr-07 Manual_GCJ-Segment-05.May 2008 (version 1)" xfId="3476" xr:uid="{00000000-0005-0000-0000-000074090000}"/>
    <cellStyle name="_Apr-07 Manual_GCJ-Segment-12 December 2008 Segment" xfId="3477" xr:uid="{00000000-0005-0000-0000-000075090000}"/>
    <cellStyle name="_Apr-07 Manual_HK_2009_Trade MIS_May" xfId="3478" xr:uid="{00000000-0005-0000-0000-000076090000}"/>
    <cellStyle name="_Apr-07 Manual_HK_PnL_2009_Final" xfId="3479" xr:uid="{00000000-0005-0000-0000-000077090000}"/>
    <cellStyle name="_Apr-07 Manual_HK_PnL_2009_Final_December" xfId="3480" xr:uid="{00000000-0005-0000-0000-000078090000}"/>
    <cellStyle name="_Apr-07 Manual_HK_PnL_2009_Final_Mar" xfId="3481" xr:uid="{00000000-0005-0000-0000-000079090000}"/>
    <cellStyle name="_Apr-07 Manual_HK_PnL_2009_Final_pipeline based" xfId="3482" xr:uid="{00000000-0005-0000-0000-00007A090000}"/>
    <cellStyle name="_Apr-07 Manual_HK_PnL_2010" xfId="3483" xr:uid="{00000000-0005-0000-0000-00007B090000}"/>
    <cellStyle name="_Apr-07 Manual_HK_PnL_2010_Format circulated to Country" xfId="3484" xr:uid="{00000000-0005-0000-0000-00007C090000}"/>
    <cellStyle name="_Apr-07 Manual_HK_PnL_2010_v1" xfId="3485" xr:uid="{00000000-0005-0000-0000-00007D090000}"/>
    <cellStyle name="_Apr-07 Manual_HK_PnL_2010_v2" xfId="3486" xr:uid="{00000000-0005-0000-0000-00007E090000}"/>
    <cellStyle name="_Apr-07 Manual_HK_Segment_2009-Pnl" xfId="3487" xr:uid="{00000000-0005-0000-0000-00007F090000}"/>
    <cellStyle name="_Apr-07 Manual_HK_Segment_PnL_2009_Final" xfId="3488" xr:uid="{00000000-0005-0000-0000-000080090000}"/>
    <cellStyle name="_Apr-07 Manual_HK_TB_PnL_2010" xfId="3489" xr:uid="{00000000-0005-0000-0000-000081090000}"/>
    <cellStyle name="_Apr-07 Manual_HK-2009-Pnl" xfId="3490" xr:uid="{00000000-0005-0000-0000-000082090000}"/>
    <cellStyle name="_Apr-07 Manual_Momentum Dashboard-03.Mar 2008" xfId="3491" xr:uid="{00000000-0005-0000-0000-000083090000}"/>
    <cellStyle name="_Apr-07 Manual_Momentum Dashboard-03.Mar 2008_excl GSAM" xfId="3492" xr:uid="{00000000-0005-0000-0000-000084090000}"/>
    <cellStyle name="_Apr-07 Manual_Momentum Dashboard-03.Mar 2008_excl GSAM_Segmented" xfId="3493" xr:uid="{00000000-0005-0000-0000-000085090000}"/>
    <cellStyle name="_Apr-07 Manual_Momentum Dashboard-03.Mar 2008_excl GSAM_Segmented_v1" xfId="3494" xr:uid="{00000000-0005-0000-0000-000086090000}"/>
    <cellStyle name="_Apr-07 Manual_NEA-2008_May_exc AEB" xfId="3495" xr:uid="{00000000-0005-0000-0000-000087090000}"/>
    <cellStyle name="_Apr-07 Manual_TB Balance sheet Flash_2010" xfId="3496" xr:uid="{00000000-0005-0000-0000-000088090000}"/>
    <cellStyle name="_Apr-07 Manual_TB_BS_Flash_2010" xfId="3497" xr:uid="{00000000-0005-0000-0000-000089090000}"/>
    <cellStyle name="_Apr-07 Manual_TB_Flash_2010" xfId="3498" xr:uid="{00000000-0005-0000-0000-00008A090000}"/>
    <cellStyle name="_Apr-07 Manual_TB_Flash_2010_v1" xfId="3499" xr:uid="{00000000-0005-0000-0000-00008B090000}"/>
    <cellStyle name="_Apr-07 Manual_TB_Flash_2010_v2" xfId="3500" xr:uid="{00000000-0005-0000-0000-00008C090000}"/>
    <cellStyle name="_Apr-07 Manual_TB_MIS_2010_April" xfId="3501" xr:uid="{00000000-0005-0000-0000-00008D090000}"/>
    <cellStyle name="_Apr-07 Manual_TB_MIS_2010_March" xfId="3502" xr:uid="{00000000-0005-0000-0000-00008E090000}"/>
    <cellStyle name="_Apr-07 Manual_Total TB MoM PnL_2010" xfId="3503" xr:uid="{00000000-0005-0000-0000-00008F090000}"/>
    <cellStyle name="_AR" xfId="3504" xr:uid="{00000000-0005-0000-0000-000090090000}"/>
    <cellStyle name="_AR (GFD London)" xfId="3505" xr:uid="{00000000-0005-0000-0000-000091090000}"/>
    <cellStyle name="_Archive" xfId="3506" xr:uid="{00000000-0005-0000-0000-000092090000}"/>
    <cellStyle name="_Archive 2" xfId="3507" xr:uid="{00000000-0005-0000-0000-000093090000}"/>
    <cellStyle name="_Archive 3" xfId="3508" xr:uid="{00000000-0005-0000-0000-000094090000}"/>
    <cellStyle name="_Archive_Korea - SCSK" xfId="3509" xr:uid="{00000000-0005-0000-0000-000095090000}"/>
    <cellStyle name="_Archive_SCSK_AFI" xfId="3510" xr:uid="{00000000-0005-0000-0000-000096090000}"/>
    <cellStyle name="_ARO Q1 2007" xfId="3511" xr:uid="{00000000-0005-0000-0000-000097090000}"/>
    <cellStyle name="_Asia CEO &amp; Other 2007 Proforma - Bohai Project Version 1.0 21Aug06 Submission" xfId="3512" xr:uid="{00000000-0005-0000-0000-000098090000}"/>
    <cellStyle name="_Asia CEO &amp; Other 2007 Proforma - Bohai Project Version 1.0 21Aug06 Submission_2009&amp;2010  retrieve " xfId="288" xr:uid="{00000000-0005-0000-0000-000099090000}"/>
    <cellStyle name="_Asia CEO &amp; Other 2007 Proforma - Bohai Project Version 1.0 21Aug06 Submission_CI Ratio_Ret" xfId="3513" xr:uid="{00000000-0005-0000-0000-00009A090000}"/>
    <cellStyle name="_Asia CEO &amp; Other 2007 Proforma - Bohai Project Version 1.0 21Aug06 Submission_GP 2AA" xfId="3514" xr:uid="{00000000-0005-0000-0000-00009B090000}"/>
    <cellStyle name="_Asia CEO &amp; Other 2007 Proforma - Bohai Project Version 1.0 21Aug06 Submission_H1 10 Briefing Pack  - Group" xfId="3515" xr:uid="{00000000-0005-0000-0000-00009C090000}"/>
    <cellStyle name="_Asia CEO &amp; Other 2007 Proforma - Bohai Project Version 1.0 21Aug06 Submission_H1 2011 GBP View" xfId="3516" xr:uid="{00000000-0005-0000-0000-00009D090000}"/>
    <cellStyle name="_Asia CEO &amp; Other 2007 Proforma - Bohai Project Version 1.0 21Aug06 Submission_H110 Briefing Pack - P&amp;L Appendices" xfId="3517" xr:uid="{00000000-0005-0000-0000-00009E090000}"/>
    <cellStyle name="_Asia CEO &amp; Other 2007 Proforma - Bohai Project Version 1.0 21Aug06 Submission_IFRS CUBE" xfId="3518" xr:uid="{00000000-0005-0000-0000-00009F090000}"/>
    <cellStyle name="_Asia CEO &amp; Other 2007 Proforma - Bohai Project Version 1.0 21Aug06 Submission_Summary Group P&amp;L" xfId="3519" xr:uid="{00000000-0005-0000-0000-0000A0090000}"/>
    <cellStyle name="_Asia CEO &amp; Other 2007 Proforma - China - v2" xfId="3520" xr:uid="{00000000-0005-0000-0000-0000A1090000}"/>
    <cellStyle name="_Asia CEO &amp; Other 2007 Proforma - China - v2_2009&amp;2010  retrieve " xfId="289" xr:uid="{00000000-0005-0000-0000-0000A2090000}"/>
    <cellStyle name="_Asia CEO &amp; Other 2007 Proforma - China - v2_CI Ratio_Ret" xfId="3521" xr:uid="{00000000-0005-0000-0000-0000A3090000}"/>
    <cellStyle name="_Asia CEO &amp; Other 2007 Proforma - China - v2_GP 2AA" xfId="3522" xr:uid="{00000000-0005-0000-0000-0000A4090000}"/>
    <cellStyle name="_Asia CEO &amp; Other 2007 Proforma - China - v2_H1 10 Briefing Pack  - Group" xfId="3523" xr:uid="{00000000-0005-0000-0000-0000A5090000}"/>
    <cellStyle name="_Asia CEO &amp; Other 2007 Proforma - China - v2_H1 2011 GBP View" xfId="3524" xr:uid="{00000000-0005-0000-0000-0000A6090000}"/>
    <cellStyle name="_Asia CEO &amp; Other 2007 Proforma - China - v2_H110 Briefing Pack - P&amp;L Appendices" xfId="3525" xr:uid="{00000000-0005-0000-0000-0000A7090000}"/>
    <cellStyle name="_Asia CEO &amp; Other 2007 Proforma - China - v2_IFRS CUBE" xfId="3526" xr:uid="{00000000-0005-0000-0000-0000A8090000}"/>
    <cellStyle name="_Asia CEO &amp; Other 2007 Proforma - China - v2_Summary Group P&amp;L" xfId="3527" xr:uid="{00000000-0005-0000-0000-0000A9090000}"/>
    <cellStyle name="_Asia CEO &amp; Other 2007 Proforma (Revised)" xfId="3528" xr:uid="{00000000-0005-0000-0000-0000AA090000}"/>
    <cellStyle name="_Asia CEO &amp; Other 2007 Proforma (Revised)_2009&amp;2010  retrieve " xfId="290" xr:uid="{00000000-0005-0000-0000-0000AB090000}"/>
    <cellStyle name="_Asia CEO &amp; Other 2007 Proforma (Revised)_Asia Region 2007 Proforma - 26sep submission to GBP (Stretched)" xfId="3529" xr:uid="{00000000-0005-0000-0000-0000AC090000}"/>
    <cellStyle name="_Asia CEO &amp; Other 2007 Proforma (Revised)_Asia Region 2007 Proforma - 26sep submission to GBP (Stretched)_2009&amp;2010  retrieve " xfId="291" xr:uid="{00000000-0005-0000-0000-0000AD090000}"/>
    <cellStyle name="_Asia CEO &amp; Other 2007 Proforma (Revised)_Asia Region 2007 Proforma - 26sep submission to GBP (Stretched)_CI Ratio_Ret" xfId="3530" xr:uid="{00000000-0005-0000-0000-0000AE090000}"/>
    <cellStyle name="_Asia CEO &amp; Other 2007 Proforma (Revised)_Asia Region 2007 Proforma - 26sep submission to GBP (Stretched)_GP 2AA" xfId="3531" xr:uid="{00000000-0005-0000-0000-0000AF090000}"/>
    <cellStyle name="_Asia CEO &amp; Other 2007 Proforma (Revised)_Asia Region 2007 Proforma - 26sep submission to GBP (Stretched)_H1 10 Briefing Pack  - Group" xfId="3532" xr:uid="{00000000-0005-0000-0000-0000B0090000}"/>
    <cellStyle name="_Asia CEO &amp; Other 2007 Proforma (Revised)_Asia Region 2007 Proforma - 26sep submission to GBP (Stretched)_H1 2011 GBP View" xfId="3533" xr:uid="{00000000-0005-0000-0000-0000B1090000}"/>
    <cellStyle name="_Asia CEO &amp; Other 2007 Proforma (Revised)_Asia Region 2007 Proforma - 26sep submission to GBP (Stretched)_H110 Briefing Pack - P&amp;L Appendices" xfId="3534" xr:uid="{00000000-0005-0000-0000-0000B2090000}"/>
    <cellStyle name="_Asia CEO &amp; Other 2007 Proforma (Revised)_Asia Region 2007 Proforma - 26sep submission to GBP (Stretched)_IFRS CUBE" xfId="3535" xr:uid="{00000000-0005-0000-0000-0000B3090000}"/>
    <cellStyle name="_Asia CEO &amp; Other 2007 Proforma (Revised)_Asia Region 2007 Proforma - 26sep submission to GBP (Stretched)_Summary Group P&amp;L" xfId="3536" xr:uid="{00000000-0005-0000-0000-0000B4090000}"/>
    <cellStyle name="_Asia CEO &amp; Other 2007 Proforma (Revised)_CI Ratio_Ret" xfId="3537" xr:uid="{00000000-0005-0000-0000-0000B5090000}"/>
    <cellStyle name="_Asia CEO &amp; Other 2007 Proforma (Revised)_GP 2AA" xfId="3538" xr:uid="{00000000-0005-0000-0000-0000B6090000}"/>
    <cellStyle name="_Asia CEO &amp; Other 2007 Proforma (Revised)_H1 10 Briefing Pack  - Group" xfId="3539" xr:uid="{00000000-0005-0000-0000-0000B7090000}"/>
    <cellStyle name="_Asia CEO &amp; Other 2007 Proforma (Revised)_H1 2011 GBP View" xfId="3540" xr:uid="{00000000-0005-0000-0000-0000B8090000}"/>
    <cellStyle name="_Asia CEO &amp; Other 2007 Proforma (Revised)_H110 Briefing Pack - P&amp;L Appendices" xfId="3541" xr:uid="{00000000-0005-0000-0000-0000B9090000}"/>
    <cellStyle name="_Asia CEO &amp; Other 2007 Proforma (Revised)_IFRS CUBE" xfId="3542" xr:uid="{00000000-0005-0000-0000-0000BA090000}"/>
    <cellStyle name="_Asia CEO &amp; Other 2007 Proforma (Revised)_Summary Group P&amp;L" xfId="3543" xr:uid="{00000000-0005-0000-0000-0000BB090000}"/>
    <cellStyle name="_Asia CEO &amp; Other 2007 Proforma v3" xfId="3544" xr:uid="{00000000-0005-0000-0000-0000BC090000}"/>
    <cellStyle name="_Asia CEO &amp; Other 2007 Proforma v3_2009&amp;2010  retrieve " xfId="292" xr:uid="{00000000-0005-0000-0000-0000BD090000}"/>
    <cellStyle name="_Asia CEO &amp; Other 2007 Proforma v3_Asia Region 2007 Proforma - 26sep submission to GBP (Stretched)" xfId="3545" xr:uid="{00000000-0005-0000-0000-0000BE090000}"/>
    <cellStyle name="_Asia CEO &amp; Other 2007 Proforma v3_Asia Region 2007 Proforma - 26sep submission to GBP (Stretched)_2009&amp;2010  retrieve " xfId="293" xr:uid="{00000000-0005-0000-0000-0000BF090000}"/>
    <cellStyle name="_Asia CEO &amp; Other 2007 Proforma v3_Asia Region 2007 Proforma - 26sep submission to GBP (Stretched)_CI Ratio_Ret" xfId="3546" xr:uid="{00000000-0005-0000-0000-0000C0090000}"/>
    <cellStyle name="_Asia CEO &amp; Other 2007 Proforma v3_Asia Region 2007 Proforma - 26sep submission to GBP (Stretched)_GP 2AA" xfId="3547" xr:uid="{00000000-0005-0000-0000-0000C1090000}"/>
    <cellStyle name="_Asia CEO &amp; Other 2007 Proforma v3_Asia Region 2007 Proforma - 26sep submission to GBP (Stretched)_H1 10 Briefing Pack  - Group" xfId="3548" xr:uid="{00000000-0005-0000-0000-0000C2090000}"/>
    <cellStyle name="_Asia CEO &amp; Other 2007 Proforma v3_Asia Region 2007 Proforma - 26sep submission to GBP (Stretched)_H1 2011 GBP View" xfId="3549" xr:uid="{00000000-0005-0000-0000-0000C3090000}"/>
    <cellStyle name="_Asia CEO &amp; Other 2007 Proforma v3_Asia Region 2007 Proforma - 26sep submission to GBP (Stretched)_H110 Briefing Pack - P&amp;L Appendices" xfId="3550" xr:uid="{00000000-0005-0000-0000-0000C4090000}"/>
    <cellStyle name="_Asia CEO &amp; Other 2007 Proforma v3_Asia Region 2007 Proforma - 26sep submission to GBP (Stretched)_IFRS CUBE" xfId="3551" xr:uid="{00000000-0005-0000-0000-0000C5090000}"/>
    <cellStyle name="_Asia CEO &amp; Other 2007 Proforma v3_Asia Region 2007 Proforma - 26sep submission to GBP (Stretched)_Summary Group P&amp;L" xfId="3552" xr:uid="{00000000-0005-0000-0000-0000C6090000}"/>
    <cellStyle name="_Asia CEO &amp; Other 2007 Proforma v3_CI Ratio_Ret" xfId="3553" xr:uid="{00000000-0005-0000-0000-0000C7090000}"/>
    <cellStyle name="_Asia CEO &amp; Other 2007 Proforma v3_GP 2AA" xfId="3554" xr:uid="{00000000-0005-0000-0000-0000C8090000}"/>
    <cellStyle name="_Asia CEO &amp; Other 2007 Proforma v3_H1 10 Briefing Pack  - Group" xfId="3555" xr:uid="{00000000-0005-0000-0000-0000C9090000}"/>
    <cellStyle name="_Asia CEO &amp; Other 2007 Proforma v3_H1 2011 GBP View" xfId="3556" xr:uid="{00000000-0005-0000-0000-0000CA090000}"/>
    <cellStyle name="_Asia CEO &amp; Other 2007 Proforma v3_H110 Briefing Pack - P&amp;L Appendices" xfId="3557" xr:uid="{00000000-0005-0000-0000-0000CB090000}"/>
    <cellStyle name="_Asia CEO &amp; Other 2007 Proforma v3_IFRS CUBE" xfId="3558" xr:uid="{00000000-0005-0000-0000-0000CC090000}"/>
    <cellStyle name="_Asia CEO &amp; Other 2007 Proforma v3_Summary Group P&amp;L" xfId="3559" xr:uid="{00000000-0005-0000-0000-0000CD090000}"/>
    <cellStyle name="_Asia CEO &amp; Other 2007 Proforma_vc_v2" xfId="3560" xr:uid="{00000000-0005-0000-0000-0000CE090000}"/>
    <cellStyle name="_Asia CEO &amp; Other 2007 Proforma_vc_v2_2009&amp;2010  retrieve " xfId="294" xr:uid="{00000000-0005-0000-0000-0000CF090000}"/>
    <cellStyle name="_Asia CEO &amp; Other 2007 Proforma_vc_v2_CI Ratio_Ret" xfId="3561" xr:uid="{00000000-0005-0000-0000-0000D0090000}"/>
    <cellStyle name="_Asia CEO &amp; Other 2007 Proforma_vc_v2_GP 2AA" xfId="3562" xr:uid="{00000000-0005-0000-0000-0000D1090000}"/>
    <cellStyle name="_Asia CEO &amp; Other 2007 Proforma_vc_v2_H1 10 Briefing Pack  - Group" xfId="3563" xr:uid="{00000000-0005-0000-0000-0000D2090000}"/>
    <cellStyle name="_Asia CEO &amp; Other 2007 Proforma_vc_v2_H1 2011 GBP View" xfId="3564" xr:uid="{00000000-0005-0000-0000-0000D3090000}"/>
    <cellStyle name="_Asia CEO &amp; Other 2007 Proforma_vc_v2_H110 Briefing Pack - P&amp;L Appendices" xfId="3565" xr:uid="{00000000-0005-0000-0000-0000D4090000}"/>
    <cellStyle name="_Asia CEO &amp; Other 2007 Proforma_vc_v2_IFRS CUBE" xfId="3566" xr:uid="{00000000-0005-0000-0000-0000D5090000}"/>
    <cellStyle name="_Asia CEO &amp; Other 2007 Proforma_vc_v2_Summary Group P&amp;L" xfId="3567" xr:uid="{00000000-0005-0000-0000-0000D6090000}"/>
    <cellStyle name="_Asia Region 2007 Proforma - 26sep submission to GBP (Stretched)" xfId="3568" xr:uid="{00000000-0005-0000-0000-0000D7090000}"/>
    <cellStyle name="_Asia Region 2007 Proforma - 26sep submission to GBP (Stretched)_2009&amp;2010  retrieve " xfId="295" xr:uid="{00000000-0005-0000-0000-0000D8090000}"/>
    <cellStyle name="_Asia Region 2007 Proforma - 26sep submission to GBP (Stretched)_CI Ratio_Ret" xfId="3569" xr:uid="{00000000-0005-0000-0000-0000D9090000}"/>
    <cellStyle name="_Asia Region 2007 Proforma - 26sep submission to GBP (Stretched)_GP 2AA" xfId="3570" xr:uid="{00000000-0005-0000-0000-0000DA090000}"/>
    <cellStyle name="_Asia Region 2007 Proforma - 26sep submission to GBP (Stretched)_H1 10 Briefing Pack  - Group" xfId="3571" xr:uid="{00000000-0005-0000-0000-0000DB090000}"/>
    <cellStyle name="_Asia Region 2007 Proforma - 26sep submission to GBP (Stretched)_H1 2011 GBP View" xfId="3572" xr:uid="{00000000-0005-0000-0000-0000DC090000}"/>
    <cellStyle name="_Asia Region 2007 Proforma - 26sep submission to GBP (Stretched)_H110 Briefing Pack - P&amp;L Appendices" xfId="3573" xr:uid="{00000000-0005-0000-0000-0000DD090000}"/>
    <cellStyle name="_Asia Region 2007 Proforma - 26sep submission to GBP (Stretched)_IFRS CUBE" xfId="3574" xr:uid="{00000000-0005-0000-0000-0000DE090000}"/>
    <cellStyle name="_Asia Region 2007 Proforma - 26sep submission to GBP (Stretched)_Summary Group P&amp;L" xfId="3575" xr:uid="{00000000-0005-0000-0000-0000DF090000}"/>
    <cellStyle name="_Asian Real Estate Fund" xfId="3576" xr:uid="{00000000-0005-0000-0000-0000E0090000}"/>
    <cellStyle name="_Asian Real Estate Fund_PF_Total Position Report_Nov 2011" xfId="3577" xr:uid="{00000000-0005-0000-0000-0000E1090000}"/>
    <cellStyle name="_Aug - OB4 and OB5 V1" xfId="3578" xr:uid="{00000000-0005-0000-0000-0000E2090000}"/>
    <cellStyle name="_Aug 08 Tracking" xfId="3579" xr:uid="{00000000-0005-0000-0000-0000E3090000}"/>
    <cellStyle name="_Aug 08 Tracking 2" xfId="3580" xr:uid="{00000000-0005-0000-0000-0000E4090000}"/>
    <cellStyle name="_Aug 08 Tracking_annuity" xfId="3581" xr:uid="{00000000-0005-0000-0000-0000E5090000}"/>
    <cellStyle name="_Aug 08 Tracking_Sheet3" xfId="3582" xr:uid="{00000000-0005-0000-0000-0000E6090000}"/>
    <cellStyle name="_Aug 08 Tracking_Sheet3 2" xfId="3583" xr:uid="{00000000-0005-0000-0000-0000E7090000}"/>
    <cellStyle name="_Aug 08 Tracking_Verification template_v10" xfId="3584" xr:uid="{00000000-0005-0000-0000-0000E8090000}"/>
    <cellStyle name="_Aug 08 Tracking_Verification template_v10 2" xfId="3585" xr:uid="{00000000-0005-0000-0000-0000E9090000}"/>
    <cellStyle name="_Aug 08 vs Sep 08" xfId="3586" xr:uid="{00000000-0005-0000-0000-0000EA090000}"/>
    <cellStyle name="_Aug 08 vs Sep 08 2" xfId="3587" xr:uid="{00000000-0005-0000-0000-0000EB090000}"/>
    <cellStyle name="_Aug 08 vs Sep 08 3" xfId="3588" xr:uid="{00000000-0005-0000-0000-0000EC090000}"/>
    <cellStyle name="_Aug 08 vs Sep 08_April 10 vs May 10" xfId="3589" xr:uid="{00000000-0005-0000-0000-0000ED090000}"/>
    <cellStyle name="_Aug 08 vs Sep 08_April 10 vs May 10_HC_Consol_Jan'10_To_Mar '11" xfId="3590" xr:uid="{00000000-0005-0000-0000-0000EE090000}"/>
    <cellStyle name="_Aug 08 vs Sep 08_Aug 2010 Vs Sept 2010" xfId="3591" xr:uid="{00000000-0005-0000-0000-0000EF090000}"/>
    <cellStyle name="_Aug 08 vs Sep 08_Aug 2010 Vs Sept 2010_HC_Consol_Jan'10_To_Mar '11" xfId="3592" xr:uid="{00000000-0005-0000-0000-0000F0090000}"/>
    <cellStyle name="_Aug 08 vs Sep 08_CA" xfId="3593" xr:uid="{00000000-0005-0000-0000-0000F1090000}"/>
    <cellStyle name="_Aug 08 vs Sep 08_CA_CF 2011 Ravi" xfId="3594" xr:uid="{00000000-0005-0000-0000-0000F2090000}"/>
    <cellStyle name="_Aug 08 vs Sep 08_CA_FX Computation" xfId="3595" xr:uid="{00000000-0005-0000-0000-0000F3090000}"/>
    <cellStyle name="_Aug 08 vs Sep 08_CA_Revenue" xfId="3596" xr:uid="{00000000-0005-0000-0000-0000F4090000}"/>
    <cellStyle name="_Aug 08 vs Sep 08_CF" xfId="3597" xr:uid="{00000000-0005-0000-0000-0000F5090000}"/>
    <cellStyle name="_Aug 08 vs Sep 08_CF 2011 Ravi" xfId="3598" xr:uid="{00000000-0005-0000-0000-0000F6090000}"/>
    <cellStyle name="_Aug 08 vs Sep 08_CF 2011 Ravi_1" xfId="3599" xr:uid="{00000000-0005-0000-0000-0000F7090000}"/>
    <cellStyle name="_Aug 08 vs Sep 08_CF FC3 Cost Forecast updated (2)" xfId="3600" xr:uid="{00000000-0005-0000-0000-0000F8090000}"/>
    <cellStyle name="_Aug 08 vs Sep 08_CF FC3 Cost Forecast updated (2)_CF 2011 Ravi" xfId="3601" xr:uid="{00000000-0005-0000-0000-0000F9090000}"/>
    <cellStyle name="_Aug 08 vs Sep 08_CF FC3 Cost Forecast updated (2)_FX Computation" xfId="3602" xr:uid="{00000000-0005-0000-0000-0000FA090000}"/>
    <cellStyle name="_Aug 08 vs Sep 08_CF FC3 Cost Forecast updated (2)_Revenue" xfId="3603" xr:uid="{00000000-0005-0000-0000-0000FB090000}"/>
    <cellStyle name="_Aug 08 vs Sep 08_CF FC3 Forecastv16" xfId="3604" xr:uid="{00000000-0005-0000-0000-0000FC090000}"/>
    <cellStyle name="_Aug 08 vs Sep 08_CF FC3 Forecastv16_CF" xfId="3605" xr:uid="{00000000-0005-0000-0000-0000FD090000}"/>
    <cellStyle name="_Aug 08 vs Sep 08_CF FC3 Forecastv16_CF 2011 Ravi" xfId="3606" xr:uid="{00000000-0005-0000-0000-0000FE090000}"/>
    <cellStyle name="_Aug 08 vs Sep 08_CF FC3 Forecastv16_CF 2011 Ravi_1" xfId="3607" xr:uid="{00000000-0005-0000-0000-0000FF090000}"/>
    <cellStyle name="_Aug 08 vs Sep 08_CF FC3 Forecastv16_FX Computation" xfId="3608" xr:uid="{00000000-0005-0000-0000-0000000A0000}"/>
    <cellStyle name="_Aug 08 vs Sep 08_CF FC3 Forecastv16_Revenue" xfId="3609" xr:uid="{00000000-0005-0000-0000-0000010A0000}"/>
    <cellStyle name="_Aug 08 vs Sep 08_CF FC4 Forecast 2011v2 Business Adjs" xfId="3610" xr:uid="{00000000-0005-0000-0000-0000020A0000}"/>
    <cellStyle name="_Aug 08 vs Sep 08_CF Prelim Cost Budget 2011" xfId="3611" xr:uid="{00000000-0005-0000-0000-0000030A0000}"/>
    <cellStyle name="_Aug 08 vs Sep 08_CF Prelim Cost Budget 2011_CF 2011 Ravi" xfId="3612" xr:uid="{00000000-0005-0000-0000-0000040A0000}"/>
    <cellStyle name="_Aug 08 vs Sep 08_CF Prelim Cost Budget 2011_FX Computation" xfId="3613" xr:uid="{00000000-0005-0000-0000-0000050A0000}"/>
    <cellStyle name="_Aug 08 vs Sep 08_CF Prelim Cost Budget 2011_Revenue" xfId="3614" xr:uid="{00000000-0005-0000-0000-0000060A0000}"/>
    <cellStyle name="_Aug 08 vs Sep 08_CF_CF 2011 Ravi" xfId="3615" xr:uid="{00000000-0005-0000-0000-0000070A0000}"/>
    <cellStyle name="_Aug 08 vs Sep 08_CF_FX Computation" xfId="3616" xr:uid="{00000000-0005-0000-0000-0000080A0000}"/>
    <cellStyle name="_Aug 08 vs Sep 08_CF_Revenue" xfId="3617" xr:uid="{00000000-0005-0000-0000-0000090A0000}"/>
    <cellStyle name="_Aug 08 vs Sep 08_CF_Vacancy_Cost_Split (2)" xfId="3618" xr:uid="{00000000-0005-0000-0000-00000A0A0000}"/>
    <cellStyle name="_Aug 08 vs Sep 08_Dec 2010 Vs. Jan 2011.xlsx" xfId="3619" xr:uid="{00000000-0005-0000-0000-00000B0A0000}"/>
    <cellStyle name="_Aug 08 vs Sep 08_Dec 2010 Vs. Jan 2011.xlsx_HC_Consol_Jan'10_To_Mar '11" xfId="3620" xr:uid="{00000000-0005-0000-0000-00000C0A0000}"/>
    <cellStyle name="_Aug 08 vs Sep 08_December 09 vs January 10" xfId="3621" xr:uid="{00000000-0005-0000-0000-00000D0A0000}"/>
    <cellStyle name="_Aug 08 vs Sep 08_February 10 vs March 10" xfId="3622" xr:uid="{00000000-0005-0000-0000-00000E0A0000}"/>
    <cellStyle name="_Aug 08 vs Sep 08_February 10 vs March 10_HC_Consol_Jan'10_To_Mar '11" xfId="3623" xr:uid="{00000000-0005-0000-0000-00000F0A0000}"/>
    <cellStyle name="_Aug 08 vs Sep 08_FTE Analysis Dec09-Jul10 Workingsv5" xfId="3624" xr:uid="{00000000-0005-0000-0000-0000100A0000}"/>
    <cellStyle name="_Aug 08 vs Sep 08_FTE Analysis Dec09-Nov10 Workings-Final-Restructured V1" xfId="3625" xr:uid="{00000000-0005-0000-0000-0000110A0000}"/>
    <cellStyle name="_Aug 08 vs Sep 08_FTE_FC3_Template_CFv2" xfId="3626" xr:uid="{00000000-0005-0000-0000-0000120A0000}"/>
    <cellStyle name="_Aug 08 vs Sep 08_FX Computation" xfId="3627" xr:uid="{00000000-0005-0000-0000-0000130A0000}"/>
    <cellStyle name="_Aug 08 vs Sep 08_HC" xfId="3628" xr:uid="{00000000-0005-0000-0000-0000140A0000}"/>
    <cellStyle name="_Aug 08 vs Sep 08_Headcount Details - BFS 2011" xfId="3629" xr:uid="{00000000-0005-0000-0000-0000150A0000}"/>
    <cellStyle name="_Aug 08 vs Sep 08_Headcount Details April- Mapped" xfId="3630" xr:uid="{00000000-0005-0000-0000-0000160A0000}"/>
    <cellStyle name="_Aug 08 vs Sep 08_Headcount Report - March'11" xfId="3631" xr:uid="{00000000-0005-0000-0000-0000170A0000}"/>
    <cellStyle name="_Aug 08 vs Sep 08_Jan 2011 Vs. Feb 2011" xfId="3632" xr:uid="{00000000-0005-0000-0000-0000180A0000}"/>
    <cellStyle name="_Aug 08 vs Sep 08_Jan 2011 Vs. Feb 2011_HC_Consol_Jan'10_To_Mar '11" xfId="3633" xr:uid="{00000000-0005-0000-0000-0000190A0000}"/>
    <cellStyle name="_Aug 08 vs Sep 08_January 10 vs February 10" xfId="3634" xr:uid="{00000000-0005-0000-0000-00001A0A0000}"/>
    <cellStyle name="_Aug 08 vs Sep 08_July 10 vs August 10" xfId="3635" xr:uid="{00000000-0005-0000-0000-00001B0A0000}"/>
    <cellStyle name="_Aug 08 vs Sep 08_July 10 vs August 10_HC_Consol_Jan'10_To_Mar '11" xfId="3636" xr:uid="{00000000-0005-0000-0000-00001C0A0000}"/>
    <cellStyle name="_Aug 08 vs Sep 08_June 10 vs July 10" xfId="3637" xr:uid="{00000000-0005-0000-0000-00001D0A0000}"/>
    <cellStyle name="_Aug 08 vs Sep 08_June 10 vs July 10_HC_Consol_Jan'10_To_Mar '11" xfId="3638" xr:uid="{00000000-0005-0000-0000-00001E0A0000}"/>
    <cellStyle name="_Aug 08 vs Sep 08_March 10 vs April 10" xfId="3639" xr:uid="{00000000-0005-0000-0000-00001F0A0000}"/>
    <cellStyle name="_Aug 08 vs Sep 08_March 10 vs April 10_HC_Consol_Jan'10_To_Mar '11" xfId="3640" xr:uid="{00000000-0005-0000-0000-0000200A0000}"/>
    <cellStyle name="_Aug 08 vs Sep 08_May 10 vs June 10" xfId="3641" xr:uid="{00000000-0005-0000-0000-0000210A0000}"/>
    <cellStyle name="_Aug 08 vs Sep 08_May 10 vs June 10_HC_Consol_Jan'10_To_Mar '11" xfId="3642" xr:uid="{00000000-0005-0000-0000-0000220A0000}"/>
    <cellStyle name="_Aug 08 vs Sep 08_Nov 2010 Vs Dec 2010" xfId="3643" xr:uid="{00000000-0005-0000-0000-0000230A0000}"/>
    <cellStyle name="_Aug 08 vs Sep 08_Nov 2010 Vs Dec 2010_HC_Consol_Jan'10_To_Mar '11" xfId="3644" xr:uid="{00000000-0005-0000-0000-0000240A0000}"/>
    <cellStyle name="_Aug 08 vs Sep 08_OCC Dec10 HC-Workings_Ramond Input" xfId="3645" xr:uid="{00000000-0005-0000-0000-0000250A0000}"/>
    <cellStyle name="_Aug 08 vs Sep 08_OCC HC as of 31 Dec 09_To_Michael" xfId="3646" xr:uid="{00000000-0005-0000-0000-0000260A0000}"/>
    <cellStyle name="_Aug 08 vs Sep 08_OCC Jan11 Headcount" xfId="3647" xr:uid="{00000000-0005-0000-0000-0000270A0000}"/>
    <cellStyle name="_Aug 08 vs Sep 08_Oct 2010 Vs Nov 2010" xfId="3648" xr:uid="{00000000-0005-0000-0000-0000280A0000}"/>
    <cellStyle name="_Aug 08 vs Sep 08_Oct 2010 Vs Nov 2010_HC_Consol_Jan'10_To_Mar '11" xfId="3649" xr:uid="{00000000-0005-0000-0000-0000290A0000}"/>
    <cellStyle name="_Aug 08 vs Sep 08_PF  CF Salary Rebalancing 2010 Breakdown from HR (Oct 13)" xfId="3650" xr:uid="{00000000-0005-0000-0000-00002A0A0000}"/>
    <cellStyle name="_Aug 08 vs Sep 08_PF  CF Salary Rebalancing 2010 Breakdown from HR (Oct 13)_CF 2011 Ravi" xfId="3651" xr:uid="{00000000-0005-0000-0000-00002B0A0000}"/>
    <cellStyle name="_Aug 08 vs Sep 08_PF  CF Salary Rebalancing 2010 Breakdown from HR (Oct 13)_FX Computation" xfId="3652" xr:uid="{00000000-0005-0000-0000-00002C0A0000}"/>
    <cellStyle name="_Aug 08 vs Sep 08_PF  CF Salary Rebalancing 2010 Breakdown from HR (Oct 13)_Revenue" xfId="3653" xr:uid="{00000000-0005-0000-0000-00002D0A0000}"/>
    <cellStyle name="_Aug 08 vs Sep 08_Revenue" xfId="3654" xr:uid="{00000000-0005-0000-0000-00002E0A0000}"/>
    <cellStyle name="_Aug 08 vs Sep 08_Sept 2010 Vs Oct 2010" xfId="3655" xr:uid="{00000000-0005-0000-0000-00002F0A0000}"/>
    <cellStyle name="_Aug 08 vs Sep 08_Sept 2010 Vs Oct 2010_HC_Consol_Jan'10_To_Mar '11" xfId="3656" xr:uid="{00000000-0005-0000-0000-0000300A0000}"/>
    <cellStyle name="_Aug 08 vs Sep 08_Sheet1" xfId="3657" xr:uid="{00000000-0005-0000-0000-0000310A0000}"/>
    <cellStyle name="_Aug 08 vs Sep 08_Sheet1_CA" xfId="3658" xr:uid="{00000000-0005-0000-0000-0000320A0000}"/>
    <cellStyle name="_Aug 08 vs Sep 08_Sheet1_CA_CF" xfId="3659" xr:uid="{00000000-0005-0000-0000-0000330A0000}"/>
    <cellStyle name="_Aug 08 vs Sep 08_Sheet1_CA_CF 2011 Ravi" xfId="3660" xr:uid="{00000000-0005-0000-0000-0000340A0000}"/>
    <cellStyle name="_Aug 08 vs Sep 08_Sheet1_CA_CF 2011 Ravi_1" xfId="3661" xr:uid="{00000000-0005-0000-0000-0000350A0000}"/>
    <cellStyle name="_Aug 08 vs Sep 08_Sheet1_CA_FX Computation" xfId="3662" xr:uid="{00000000-0005-0000-0000-0000360A0000}"/>
    <cellStyle name="_Aug 08 vs Sep 08_Sheet1_CA_Revenue" xfId="3663" xr:uid="{00000000-0005-0000-0000-0000370A0000}"/>
    <cellStyle name="_Aug 08 vs Sep 08_Sheet1_CF 2011 Ravi" xfId="3664" xr:uid="{00000000-0005-0000-0000-0000380A0000}"/>
    <cellStyle name="_Aug 08 vs Sep 08_Sheet1_FX Computation" xfId="3665" xr:uid="{00000000-0005-0000-0000-0000390A0000}"/>
    <cellStyle name="_Aug 08 vs Sep 08_Sheet1_Revenue" xfId="3666" xr:uid="{00000000-0005-0000-0000-00003A0A0000}"/>
    <cellStyle name="_Aug 08 vs Sep 08_Vacancy data v1" xfId="3667" xr:uid="{00000000-0005-0000-0000-00003B0A0000}"/>
    <cellStyle name="_Aug 09_TB Projects_Charts" xfId="3668" xr:uid="{00000000-0005-0000-0000-00003C0A0000}"/>
    <cellStyle name="_Aug Cost Hedge Final" xfId="3669" xr:uid="{00000000-0005-0000-0000-00003D0A0000}"/>
    <cellStyle name="_August Forecast Advise U166_Initiatives" xfId="3670" xr:uid="{00000000-0005-0000-0000-00003E0A0000}"/>
    <cellStyle name="_August Forecast Advise U166_Initiatives 2" xfId="3671" xr:uid="{00000000-0005-0000-0000-00003F0A0000}"/>
    <cellStyle name="_August Forecast Advise U166_Initiatives 3" xfId="3672" xr:uid="{00000000-0005-0000-0000-0000400A0000}"/>
    <cellStyle name="_August Headcount FINAL" xfId="3673" xr:uid="{00000000-0005-0000-0000-0000410A0000}"/>
    <cellStyle name="_August Headcount FINAL_Headcount Details - BFS 2011" xfId="3674" xr:uid="{00000000-0005-0000-0000-0000420A0000}"/>
    <cellStyle name="_August Headcount FINAL_Headcount Details April- Mapped" xfId="3675" xr:uid="{00000000-0005-0000-0000-0000430A0000}"/>
    <cellStyle name="_August Headcount FINAL_OCC Management Pack - Workings (Oct) v1" xfId="3676" xr:uid="{00000000-0005-0000-0000-0000440A0000}"/>
    <cellStyle name="_August Headcount FINAL_OCC Management Pack - Workings (Oct10) v1" xfId="3677" xr:uid="{00000000-0005-0000-0000-0000450A0000}"/>
    <cellStyle name="_August Headcount FINAL_OCC Management Pack - Workings (Oct10) v5" xfId="3678" xr:uid="{00000000-0005-0000-0000-0000460A0000}"/>
    <cellStyle name="_August Headcount FINAL_OCC Management Pack Global-Feb.11" xfId="3679" xr:uid="{00000000-0005-0000-0000-0000470A0000}"/>
    <cellStyle name="_August Headcount FINAL_OCC Management Pack Global-Jan.11" xfId="3680" xr:uid="{00000000-0005-0000-0000-0000480A0000}"/>
    <cellStyle name="_August Headcount FINAL_OCC Management Pack-Nov10 v2" xfId="3681" xr:uid="{00000000-0005-0000-0000-0000490A0000}"/>
    <cellStyle name="_AUM_07Jun" xfId="3682" xr:uid="{00000000-0005-0000-0000-00004A0A0000}"/>
    <cellStyle name="_Aurobindo" xfId="3683" xr:uid="{00000000-0005-0000-0000-00004B0A0000}"/>
    <cellStyle name="_Aurobindo_PF_Total Position Report_Nov 2011" xfId="3684" xr:uid="{00000000-0005-0000-0000-00004C0A0000}"/>
    <cellStyle name="_Ave Rates" xfId="3685" xr:uid="{00000000-0005-0000-0000-00004D0A0000}"/>
    <cellStyle name="_Aviva" xfId="3686" xr:uid="{00000000-0005-0000-0000-00004E0A0000}"/>
    <cellStyle name="_Aviva_H1 10 Briefing Pack  - Group" xfId="3687" xr:uid="{00000000-0005-0000-0000-00004F0A0000}"/>
    <cellStyle name="_Aviva_Summary Group P&amp;L" xfId="3688" xr:uid="{00000000-0005-0000-0000-0000500A0000}"/>
    <cellStyle name="_B2009_PSS_1stcut" xfId="3689" xr:uid="{00000000-0005-0000-0000-0000510A0000}"/>
    <cellStyle name="_Bahrain" xfId="3690" xr:uid="{00000000-0005-0000-0000-0000520A0000}"/>
    <cellStyle name="_Balance Sheet 28 Nov 08_Final" xfId="3691" xr:uid="{00000000-0005-0000-0000-0000530A0000}"/>
    <cellStyle name="_Balance Sheet 29 Aug 08_Final" xfId="3692" xr:uid="{00000000-0005-0000-0000-0000540A0000}"/>
    <cellStyle name="_Balance Sheet 30 Apr 09_Final" xfId="3693" xr:uid="{00000000-0005-0000-0000-0000550A0000}"/>
    <cellStyle name="_Balance Sheet 30 Jan 09_Draft" xfId="3694" xr:uid="{00000000-0005-0000-0000-0000560A0000}"/>
    <cellStyle name="_Balance Sheet 30 Jun 09_Final" xfId="3695" xr:uid="{00000000-0005-0000-0000-0000570A0000}"/>
    <cellStyle name="_Balance Sheet 30 Sep 08_Final" xfId="3696" xr:uid="{00000000-0005-0000-0000-0000580A0000}"/>
    <cellStyle name="_Balance Sheet 31 Dec 08_Final" xfId="3697" xr:uid="{00000000-0005-0000-0000-0000590A0000}"/>
    <cellStyle name="_Balance Sheet 31 July 08_Final" xfId="3698" xr:uid="{00000000-0005-0000-0000-00005A0A0000}"/>
    <cellStyle name="_Balance Sheet 31 Mar 09_Final" xfId="3699" xr:uid="{00000000-0005-0000-0000-00005B0A0000}"/>
    <cellStyle name="_Balance Sheet 31 Oct 08_Final" xfId="3700" xr:uid="{00000000-0005-0000-0000-00005C0A0000}"/>
    <cellStyle name="_Balance Sheet extraction" xfId="3701" xr:uid="{00000000-0005-0000-0000-00005D0A0000}"/>
    <cellStyle name="_Balance Sheet extraction_Cost PMC - Jun' 11_V6 July20" xfId="3702" xr:uid="{00000000-0005-0000-0000-00005E0A0000}"/>
    <cellStyle name="_Balance Sheet extraction_Cost PMC - May'11_V8Final" xfId="3703" xr:uid="{00000000-0005-0000-0000-00005F0A0000}"/>
    <cellStyle name="_Balance Sheet extraction_WB Cost Flash vs Actual" xfId="3704" xr:uid="{00000000-0005-0000-0000-0000600A0000}"/>
    <cellStyle name="_Balance Sheet extraction_WB Cost Flash vs Actual_Cost PMC - Jul' 11_V6 Aug29" xfId="3705" xr:uid="{00000000-0005-0000-0000-0000610A0000}"/>
    <cellStyle name="_BalanceSheetForecast Template v7-Mar09" xfId="3706" xr:uid="{00000000-0005-0000-0000-0000620A0000}"/>
    <cellStyle name="_Banca (Magic Pack)" xfId="3707" xr:uid="{00000000-0005-0000-0000-0000630A0000}"/>
    <cellStyle name="_Banca (Magic Pack) 2" xfId="3708" xr:uid="{00000000-0005-0000-0000-0000640A0000}"/>
    <cellStyle name="_Banca (Magic Pack)_Trend_09 to 12_(Asset-Liab-RWA)_Products_Jun12_PMC(27 Jul)" xfId="3709" xr:uid="{00000000-0005-0000-0000-0000650A0000}"/>
    <cellStyle name="_Banca (Magic Pack)_Trend_09 to 12_(Asset-Liab-RWA)_Products_May12_PMC" xfId="3710" xr:uid="{00000000-0005-0000-0000-0000660A0000}"/>
    <cellStyle name="_Banca (Magic Pack)_Trend_09 to 12_(Asset-Liab-RWA)_Products_May12_PMC(29 Jun)" xfId="3711" xr:uid="{00000000-0005-0000-0000-0000670A0000}"/>
    <cellStyle name="_Bancassurance" xfId="3712" xr:uid="{00000000-0005-0000-0000-0000680A0000}"/>
    <cellStyle name="_Bancassurance 2" xfId="3713" xr:uid="{00000000-0005-0000-0000-0000690A0000}"/>
    <cellStyle name="_Bancassurance_annuity" xfId="3714" xr:uid="{00000000-0005-0000-0000-00006A0A0000}"/>
    <cellStyle name="_Bancassurance_Sheet3" xfId="3715" xr:uid="{00000000-0005-0000-0000-00006B0A0000}"/>
    <cellStyle name="_Bancassurance_Sheet3 2" xfId="3716" xr:uid="{00000000-0005-0000-0000-00006C0A0000}"/>
    <cellStyle name="_Bancassurance_Verification template_v10" xfId="3717" xr:uid="{00000000-0005-0000-0000-00006D0A0000}"/>
    <cellStyle name="_Bancassurance_Verification template_v10 2" xfId="3718" xr:uid="{00000000-0005-0000-0000-00006E0A0000}"/>
    <cellStyle name="_Bangladesh" xfId="3719" xr:uid="{00000000-0005-0000-0000-00006F0A0000}"/>
    <cellStyle name="_Bank_Profile - Cards" xfId="3720" xr:uid="{00000000-0005-0000-0000-0000700A0000}"/>
    <cellStyle name="_BCRS CB - Trend Analysis by Geographic Area v0.3 (SC PLC - Jun 08)" xfId="3721" xr:uid="{00000000-0005-0000-0000-0000710A0000}"/>
    <cellStyle name="_Benefit Loadings 2008 (older data)" xfId="3722" xr:uid="{00000000-0005-0000-0000-0000720A0000}"/>
    <cellStyle name="_Bgt07_Committed_NEA v1b" xfId="3723" xr:uid="{00000000-0005-0000-0000-0000730A0000}"/>
    <cellStyle name="_Bgt07_Committed_SEA v1a" xfId="3724" xr:uid="{00000000-0005-0000-0000-0000740A0000}"/>
    <cellStyle name="_Bgt07_Committed_SEA v1a 2" xfId="3725" xr:uid="{00000000-0005-0000-0000-0000750A0000}"/>
    <cellStyle name="_Bgt07_Committed_SEA v1a 3" xfId="3726" xr:uid="{00000000-0005-0000-0000-0000760A0000}"/>
    <cellStyle name="_Bgt07_Committed_SEA v1a_Subm30Aug08_Korea_Bgt09_Comm Cts_NEA Korea 13.08.2008" xfId="3727" xr:uid="{00000000-0005-0000-0000-0000770A0000}"/>
    <cellStyle name="_Bgt07_Investment_TB v3b" xfId="3728" xr:uid="{00000000-0005-0000-0000-0000780A0000}"/>
    <cellStyle name="_Bgt07_Investment_TB v5d (ALL)" xfId="3729" xr:uid="{00000000-0005-0000-0000-0000790A0000}"/>
    <cellStyle name="_Bgt07_Investment_TB v6c (Subm)" xfId="3730" xr:uid="{00000000-0005-0000-0000-00007A0A0000}"/>
    <cellStyle name="_Bgt07_Project Flowthr bgt_LucyCheng" xfId="3731" xr:uid="{00000000-0005-0000-0000-00007B0A0000}"/>
    <cellStyle name="_Bgt07_TB v6c (Subm_FF07 Proj)" xfId="3732" xr:uid="{00000000-0005-0000-0000-00007C0A0000}"/>
    <cellStyle name="_billing  padur from june 9 th " xfId="52851" xr:uid="{00000000-0005-0000-0000-00007D0A0000}"/>
    <cellStyle name="_Billing Report for Feb 2007 (GG Courses)" xfId="3733" xr:uid="{00000000-0005-0000-0000-00007E0A0000}"/>
    <cellStyle name="_Billing Report for Feb 2007 (GG Courses) 2" xfId="3734" xr:uid="{00000000-0005-0000-0000-00007F0A0000}"/>
    <cellStyle name="_Billing Report for Feb 2007 (GG Courses)_annuity" xfId="3735" xr:uid="{00000000-0005-0000-0000-0000800A0000}"/>
    <cellStyle name="_Billing Report for Feb 2007 (GG Courses)_Sheet3" xfId="3736" xr:uid="{00000000-0005-0000-0000-0000810A0000}"/>
    <cellStyle name="_Billing Report for Feb 2007 (GG Courses)_Sheet3 2" xfId="3737" xr:uid="{00000000-0005-0000-0000-0000820A0000}"/>
    <cellStyle name="_Billing Report for Feb 2007 (GG Courses)_Verification template_v10" xfId="3738" xr:uid="{00000000-0005-0000-0000-0000830A0000}"/>
    <cellStyle name="_Billing Report for Feb 2007 (GG Courses)_Verification template_v10 2" xfId="3739" xr:uid="{00000000-0005-0000-0000-0000840A0000}"/>
    <cellStyle name="_Biz Allocation macro (Apr04) - 260404" xfId="3740" xr:uid="{00000000-0005-0000-0000-0000850A0000}"/>
    <cellStyle name="_Biz Allocation macro (Apr04) - 260404 2" xfId="3741" xr:uid="{00000000-0005-0000-0000-0000860A0000}"/>
    <cellStyle name="_Biz Allocation macro (Apr04) - 260404_Slide 5" xfId="3742" xr:uid="{00000000-0005-0000-0000-0000870A0000}"/>
    <cellStyle name="_Biz Initiative update - 22.5.06 (after LC Clawback)+(April hires)" xfId="3743" xr:uid="{00000000-0005-0000-0000-0000880A0000}"/>
    <cellStyle name="_Biz Initiative update - 22.5.06 (after LC Clawback)+(April hires) 2" xfId="3744" xr:uid="{00000000-0005-0000-0000-0000890A0000}"/>
    <cellStyle name="_Biz Initiative update - 22.5.06 (after LC Clawback)+(April hires) 2_IFRS" xfId="3745" xr:uid="{00000000-0005-0000-0000-00008A0A0000}"/>
    <cellStyle name="_Biz Initiative update - 22.5.06 (after LC Clawback)+(April hires) 3" xfId="3746" xr:uid="{00000000-0005-0000-0000-00008B0A0000}"/>
    <cellStyle name="_Biz Initiative update - 22.5.06 (after LC Clawback)+(April hires) 3_IFRS" xfId="3747" xr:uid="{00000000-0005-0000-0000-00008C0A0000}"/>
    <cellStyle name="_Biz Initiative update - 22.5.06 (after LC Clawback)+(April hires) 4" xfId="3748" xr:uid="{00000000-0005-0000-0000-00008D0A0000}"/>
    <cellStyle name="_Biz Initiative update - 22.5.06 (after LC Clawback)+(April hires)_2009&amp;2010  retrieve " xfId="296" xr:uid="{00000000-0005-0000-0000-00008E0A0000}"/>
    <cellStyle name="_Biz Initiative update - 22.5.06 (after LC Clawback)+(April hires)_CB 11  " xfId="297" xr:uid="{00000000-0005-0000-0000-00008F0A0000}"/>
    <cellStyle name="_Biz Initiative update - 22.5.06 (after LC Clawback)+(April hires)_CB 5" xfId="3749" xr:uid="{00000000-0005-0000-0000-0000900A0000}"/>
    <cellStyle name="_Biz Initiative update - 22.5.06 (after LC Clawback)+(April hires)_CB1" xfId="3750" xr:uid="{00000000-0005-0000-0000-0000910A0000}"/>
    <cellStyle name="_Biz Initiative update - 22.5.06 (after LC Clawback)+(April hires)_CF" xfId="3751" xr:uid="{00000000-0005-0000-0000-0000920A0000}"/>
    <cellStyle name="_Biz Initiative update - 22.5.06 (after LC Clawback)+(April hires)_CF 2011 Ravi" xfId="3752" xr:uid="{00000000-0005-0000-0000-0000930A0000}"/>
    <cellStyle name="_Biz Initiative update - 22.5.06 (after LC Clawback)+(April hires)_CF 2011 Ravi_1" xfId="3753" xr:uid="{00000000-0005-0000-0000-0000940A0000}"/>
    <cellStyle name="_Biz Initiative update - 22.5.06 (after LC Clawback)+(April hires)_CF FC3 Cost Forecast updated (2)" xfId="3754" xr:uid="{00000000-0005-0000-0000-0000950A0000}"/>
    <cellStyle name="_Biz Initiative update - 22.5.06 (after LC Clawback)+(April hires)_CF FC3 Cost Forecast updated (2)_CF 2011 Ravi" xfId="3755" xr:uid="{00000000-0005-0000-0000-0000960A0000}"/>
    <cellStyle name="_Biz Initiative update - 22.5.06 (after LC Clawback)+(April hires)_CF FC3 Cost Forecast updated (2)_FX Computation" xfId="3756" xr:uid="{00000000-0005-0000-0000-0000970A0000}"/>
    <cellStyle name="_Biz Initiative update - 22.5.06 (after LC Clawback)+(April hires)_CF FC3 Cost Forecast updated (2)_Revenue" xfId="3757" xr:uid="{00000000-0005-0000-0000-0000980A0000}"/>
    <cellStyle name="_Biz Initiative update - 22.5.06 (after LC Clawback)+(April hires)_CF FC3 Forecastv16" xfId="3758" xr:uid="{00000000-0005-0000-0000-0000990A0000}"/>
    <cellStyle name="_Biz Initiative update - 22.5.06 (after LC Clawback)+(April hires)_CF FC3 Forecastv16_CF" xfId="3759" xr:uid="{00000000-0005-0000-0000-00009A0A0000}"/>
    <cellStyle name="_Biz Initiative update - 22.5.06 (after LC Clawback)+(April hires)_CF FC3 Forecastv16_CF 2011 Ravi" xfId="3760" xr:uid="{00000000-0005-0000-0000-00009B0A0000}"/>
    <cellStyle name="_Biz Initiative update - 22.5.06 (after LC Clawback)+(April hires)_CF FC3 Forecastv16_CF 2011 Ravi_1" xfId="3761" xr:uid="{00000000-0005-0000-0000-00009C0A0000}"/>
    <cellStyle name="_Biz Initiative update - 22.5.06 (after LC Clawback)+(April hires)_CF FC3 Forecastv16_FX Computation" xfId="3762" xr:uid="{00000000-0005-0000-0000-00009D0A0000}"/>
    <cellStyle name="_Biz Initiative update - 22.5.06 (after LC Clawback)+(April hires)_CF FC3 Forecastv16_Revenue" xfId="3763" xr:uid="{00000000-0005-0000-0000-00009E0A0000}"/>
    <cellStyle name="_Biz Initiative update - 22.5.06 (after LC Clawback)+(April hires)_CF Prelim Cost Budget 2011" xfId="3764" xr:uid="{00000000-0005-0000-0000-00009F0A0000}"/>
    <cellStyle name="_Biz Initiative update - 22.5.06 (after LC Clawback)+(April hires)_CF Prelim Cost Budget 2011_CF 2011 Ravi" xfId="3765" xr:uid="{00000000-0005-0000-0000-0000A00A0000}"/>
    <cellStyle name="_Biz Initiative update - 22.5.06 (after LC Clawback)+(April hires)_CF Prelim Cost Budget 2011_FX Computation" xfId="3766" xr:uid="{00000000-0005-0000-0000-0000A10A0000}"/>
    <cellStyle name="_Biz Initiative update - 22.5.06 (after LC Clawback)+(April hires)_CF Prelim Cost Budget 2011_Revenue" xfId="3767" xr:uid="{00000000-0005-0000-0000-0000A20A0000}"/>
    <cellStyle name="_Biz Initiative update - 22.5.06 (after LC Clawback)+(April hires)_CF_CF 2011 Ravi" xfId="3768" xr:uid="{00000000-0005-0000-0000-0000A30A0000}"/>
    <cellStyle name="_Biz Initiative update - 22.5.06 (after LC Clawback)+(April hires)_CF_FX Computation" xfId="3769" xr:uid="{00000000-0005-0000-0000-0000A40A0000}"/>
    <cellStyle name="_Biz Initiative update - 22.5.06 (after LC Clawback)+(April hires)_CF_Revenue" xfId="3770" xr:uid="{00000000-0005-0000-0000-0000A50A0000}"/>
    <cellStyle name="_Biz Initiative update - 22.5.06 (after LC Clawback)+(April hires)_Cost Call Template_November 07_from Korea" xfId="3771" xr:uid="{00000000-0005-0000-0000-0000A60A0000}"/>
    <cellStyle name="_Biz Initiative update - 22.5.06 (after LC Clawback)+(April hires)_Cost Call Template_November 07_from Korea 2" xfId="3772" xr:uid="{00000000-0005-0000-0000-0000A70A0000}"/>
    <cellStyle name="_Biz Initiative update - 22.5.06 (after LC Clawback)+(April hires)_Cost Call Template_November 07_from Korea_2009&amp;2010  retrieve " xfId="298" xr:uid="{00000000-0005-0000-0000-0000A80A0000}"/>
    <cellStyle name="_Biz Initiative update - 22.5.06 (after LC Clawback)+(April hires)_Cost Call Template_November 07_from Korea_CF 2011 Ravi" xfId="3773" xr:uid="{00000000-0005-0000-0000-0000A90A0000}"/>
    <cellStyle name="_Biz Initiative update - 22.5.06 (after LC Clawback)+(April hires)_Cost Call Template_November 07_from Korea_CI Ratio_Ret" xfId="3774" xr:uid="{00000000-0005-0000-0000-0000AA0A0000}"/>
    <cellStyle name="_Biz Initiative update - 22.5.06 (after LC Clawback)+(April hires)_Cost Call Template_November 07_from Korea_FX Computation" xfId="3775" xr:uid="{00000000-0005-0000-0000-0000AB0A0000}"/>
    <cellStyle name="_Biz Initiative update - 22.5.06 (after LC Clawback)+(April hires)_Cost Call Template_November 07_from Korea_FY05toFY09_Client Rev_prod pyramid 1Dec09" xfId="3776" xr:uid="{00000000-0005-0000-0000-0000AC0A0000}"/>
    <cellStyle name="_Biz Initiative update - 22.5.06 (after LC Clawback)+(April hires)_Cost Call Template_November 07_from Korea_FY05toFY09_Client Rev_prod pyramid 1Dec09_Pipeline pack 2011 070611" xfId="3777" xr:uid="{00000000-0005-0000-0000-0000AD0A0000}"/>
    <cellStyle name="_Biz Initiative update - 22.5.06 (after LC Clawback)+(April hires)_Cost Call Template_November 07_from Korea_GP 2AA" xfId="3778" xr:uid="{00000000-0005-0000-0000-0000AE0A0000}"/>
    <cellStyle name="_Biz Initiative update - 22.5.06 (after LC Clawback)+(April hires)_Cost Call Template_November 07_from Korea_H1 10 Briefing Pack  - Group" xfId="3779" xr:uid="{00000000-0005-0000-0000-0000AF0A0000}"/>
    <cellStyle name="_Biz Initiative update - 22.5.06 (after LC Clawback)+(April hires)_Cost Call Template_November 07_from Korea_H1 2011 GBP View" xfId="3780" xr:uid="{00000000-0005-0000-0000-0000B00A0000}"/>
    <cellStyle name="_Biz Initiative update - 22.5.06 (after LC Clawback)+(April hires)_Cost Call Template_November 07_from Korea_H110 Briefing Pack - P&amp;L Appendices" xfId="3781" xr:uid="{00000000-0005-0000-0000-0000B10A0000}"/>
    <cellStyle name="_Biz Initiative update - 22.5.06 (after LC Clawback)+(April hires)_Cost Call Template_November 07_from Korea_IFRS CUBE" xfId="3782" xr:uid="{00000000-0005-0000-0000-0000B20A0000}"/>
    <cellStyle name="_Biz Initiative update - 22.5.06 (after LC Clawback)+(April hires)_Cost Call Template_November 07_from Korea_Pipeline pack 2011 070611" xfId="3783" xr:uid="{00000000-0005-0000-0000-0000B30A0000}"/>
    <cellStyle name="_Biz Initiative update - 22.5.06 (after LC Clawback)+(April hires)_Cost Call Template_November 07_from Korea_Revenue" xfId="3784" xr:uid="{00000000-0005-0000-0000-0000B40A0000}"/>
    <cellStyle name="_Biz Initiative update - 22.5.06 (after LC Clawback)+(April hires)_Cost Call Template_November 07_from Korea_Summary Group P&amp;L" xfId="3785" xr:uid="{00000000-0005-0000-0000-0000B50A0000}"/>
    <cellStyle name="_Biz Initiative update - 22.5.06 (after LC Clawback)+(April hires)_Cost PMC Jan11_V7 Feb24 All pages" xfId="3786" xr:uid="{00000000-0005-0000-0000-0000B60A0000}"/>
    <cellStyle name="_Biz Initiative update - 22.5.06 (after LC Clawback)+(April hires)_Cost PMC_Q1_Projection_260111 Final Business Slides" xfId="3787" xr:uid="{00000000-0005-0000-0000-0000B70A0000}"/>
    <cellStyle name="_Biz Initiative update - 22.5.06 (after LC Clawback)+(April hires)_Cost_Call_Estimate_Template_Korea" xfId="3788" xr:uid="{00000000-0005-0000-0000-0000B80A0000}"/>
    <cellStyle name="_Biz Initiative update - 22.5.06 (after LC Clawback)+(April hires)_Cost_Call_Estimate_Template_Korea 2" xfId="3789" xr:uid="{00000000-0005-0000-0000-0000B90A0000}"/>
    <cellStyle name="_Biz Initiative update - 22.5.06 (after LC Clawback)+(April hires)_Cost_Call_Estimate_Template_Korea_2009&amp;2010  retrieve " xfId="299" xr:uid="{00000000-0005-0000-0000-0000BA0A0000}"/>
    <cellStyle name="_Biz Initiative update - 22.5.06 (after LC Clawback)+(April hires)_Cost_Call_Estimate_Template_Korea_CF 2011 Ravi" xfId="3790" xr:uid="{00000000-0005-0000-0000-0000BB0A0000}"/>
    <cellStyle name="_Biz Initiative update - 22.5.06 (after LC Clawback)+(April hires)_Cost_Call_Estimate_Template_Korea_CI Ratio_Ret" xfId="3791" xr:uid="{00000000-0005-0000-0000-0000BC0A0000}"/>
    <cellStyle name="_Biz Initiative update - 22.5.06 (after LC Clawback)+(April hires)_Cost_Call_Estimate_Template_Korea_FX Computation" xfId="3792" xr:uid="{00000000-0005-0000-0000-0000BD0A0000}"/>
    <cellStyle name="_Biz Initiative update - 22.5.06 (after LC Clawback)+(April hires)_Cost_Call_Estimate_Template_Korea_FY05toFY09_Client Rev_prod pyramid 1Dec09" xfId="3793" xr:uid="{00000000-0005-0000-0000-0000BE0A0000}"/>
    <cellStyle name="_Biz Initiative update - 22.5.06 (after LC Clawback)+(April hires)_Cost_Call_Estimate_Template_Korea_FY05toFY09_Client Rev_prod pyramid 1Dec09_Pipeline pack 2011 070611" xfId="3794" xr:uid="{00000000-0005-0000-0000-0000BF0A0000}"/>
    <cellStyle name="_Biz Initiative update - 22.5.06 (after LC Clawback)+(April hires)_Cost_Call_Estimate_Template_Korea_GP 2AA" xfId="3795" xr:uid="{00000000-0005-0000-0000-0000C00A0000}"/>
    <cellStyle name="_Biz Initiative update - 22.5.06 (after LC Clawback)+(April hires)_Cost_Call_Estimate_Template_Korea_H1 10 Briefing Pack  - Group" xfId="3796" xr:uid="{00000000-0005-0000-0000-0000C10A0000}"/>
    <cellStyle name="_Biz Initiative update - 22.5.06 (after LC Clawback)+(April hires)_Cost_Call_Estimate_Template_Korea_H1 2011 GBP View" xfId="3797" xr:uid="{00000000-0005-0000-0000-0000C20A0000}"/>
    <cellStyle name="_Biz Initiative update - 22.5.06 (after LC Clawback)+(April hires)_Cost_Call_Estimate_Template_Korea_H110 Briefing Pack - P&amp;L Appendices" xfId="3798" xr:uid="{00000000-0005-0000-0000-0000C30A0000}"/>
    <cellStyle name="_Biz Initiative update - 22.5.06 (after LC Clawback)+(April hires)_Cost_Call_Estimate_Template_Korea_IFRS CUBE" xfId="3799" xr:uid="{00000000-0005-0000-0000-0000C40A0000}"/>
    <cellStyle name="_Biz Initiative update - 22.5.06 (after LC Clawback)+(April hires)_Cost_Call_Estimate_Template_Korea_Pipeline pack 2011 070611" xfId="3800" xr:uid="{00000000-0005-0000-0000-0000C50A0000}"/>
    <cellStyle name="_Biz Initiative update - 22.5.06 (after LC Clawback)+(April hires)_Cost_Call_Estimate_Template_Korea_Revenue" xfId="3801" xr:uid="{00000000-0005-0000-0000-0000C60A0000}"/>
    <cellStyle name="_Biz Initiative update - 22.5.06 (after LC Clawback)+(April hires)_Cost_Call_Estimate_Template_Korea_Summary Group P&amp;L" xfId="3802" xr:uid="{00000000-0005-0000-0000-0000C70A0000}"/>
    <cellStyle name="_Biz Initiative update - 22.5.06 (after LC Clawback)+(April hires)_Cost_Call_Estimate-Taiwan" xfId="3803" xr:uid="{00000000-0005-0000-0000-0000C80A0000}"/>
    <cellStyle name="_Biz Initiative update - 22.5.06 (after LC Clawback)+(April hires)_Cost_Call_Estimate-Taiwan 2" xfId="3804" xr:uid="{00000000-0005-0000-0000-0000C90A0000}"/>
    <cellStyle name="_Biz Initiative update - 22.5.06 (after LC Clawback)+(April hires)_Cost_Call_Estimate-Taiwan_2009&amp;2010  retrieve " xfId="300" xr:uid="{00000000-0005-0000-0000-0000CA0A0000}"/>
    <cellStyle name="_Biz Initiative update - 22.5.06 (after LC Clawback)+(April hires)_Cost_Call_Estimate-Taiwan_CF 2011 Ravi" xfId="3805" xr:uid="{00000000-0005-0000-0000-0000CB0A0000}"/>
    <cellStyle name="_Biz Initiative update - 22.5.06 (after LC Clawback)+(April hires)_Cost_Call_Estimate-Taiwan_CI Ratio_Ret" xfId="3806" xr:uid="{00000000-0005-0000-0000-0000CC0A0000}"/>
    <cellStyle name="_Biz Initiative update - 22.5.06 (after LC Clawback)+(April hires)_Cost_Call_Estimate-Taiwan_FX Computation" xfId="3807" xr:uid="{00000000-0005-0000-0000-0000CD0A0000}"/>
    <cellStyle name="_Biz Initiative update - 22.5.06 (after LC Clawback)+(April hires)_Cost_Call_Estimate-Taiwan_FY05toFY09_Client Rev_prod pyramid 1Dec09" xfId="3808" xr:uid="{00000000-0005-0000-0000-0000CE0A0000}"/>
    <cellStyle name="_Biz Initiative update - 22.5.06 (after LC Clawback)+(April hires)_Cost_Call_Estimate-Taiwan_FY05toFY09_Client Rev_prod pyramid 1Dec09_Pipeline pack 2011 070611" xfId="3809" xr:uid="{00000000-0005-0000-0000-0000CF0A0000}"/>
    <cellStyle name="_Biz Initiative update - 22.5.06 (after LC Clawback)+(April hires)_Cost_Call_Estimate-Taiwan_GP 2AA" xfId="3810" xr:uid="{00000000-0005-0000-0000-0000D00A0000}"/>
    <cellStyle name="_Biz Initiative update - 22.5.06 (after LC Clawback)+(April hires)_Cost_Call_Estimate-Taiwan_H1 10 Briefing Pack  - Group" xfId="3811" xr:uid="{00000000-0005-0000-0000-0000D10A0000}"/>
    <cellStyle name="_Biz Initiative update - 22.5.06 (after LC Clawback)+(April hires)_Cost_Call_Estimate-Taiwan_H1 2011 GBP View" xfId="3812" xr:uid="{00000000-0005-0000-0000-0000D20A0000}"/>
    <cellStyle name="_Biz Initiative update - 22.5.06 (after LC Clawback)+(April hires)_Cost_Call_Estimate-Taiwan_H110 Briefing Pack - P&amp;L Appendices" xfId="3813" xr:uid="{00000000-0005-0000-0000-0000D30A0000}"/>
    <cellStyle name="_Biz Initiative update - 22.5.06 (after LC Clawback)+(April hires)_Cost_Call_Estimate-Taiwan_IFRS CUBE" xfId="3814" xr:uid="{00000000-0005-0000-0000-0000D40A0000}"/>
    <cellStyle name="_Biz Initiative update - 22.5.06 (after LC Clawback)+(April hires)_Cost_Call_Estimate-Taiwan_Pipeline pack 2011 070611" xfId="3815" xr:uid="{00000000-0005-0000-0000-0000D50A0000}"/>
    <cellStyle name="_Biz Initiative update - 22.5.06 (after LC Clawback)+(April hires)_Cost_Call_Estimate-Taiwan_Revenue" xfId="3816" xr:uid="{00000000-0005-0000-0000-0000D60A0000}"/>
    <cellStyle name="_Biz Initiative update - 22.5.06 (after LC Clawback)+(April hires)_Cost_Call_Estimate-Taiwan_Summary Group P&amp;L" xfId="3817" xr:uid="{00000000-0005-0000-0000-0000D70A0000}"/>
    <cellStyle name="_Biz Initiative update - 22.5.06 (after LC Clawback)+(April hires)_CostPMC_Working_24Feb" xfId="3818" xr:uid="{00000000-0005-0000-0000-0000D80A0000}"/>
    <cellStyle name="_Biz Initiative update - 22.5.06 (after LC Clawback)+(April hires)_FX Computation" xfId="3819" xr:uid="{00000000-0005-0000-0000-0000D90A0000}"/>
    <cellStyle name="_Biz Initiative update - 22.5.06 (after LC Clawback)+(April hires)_GCT   2" xfId="3820" xr:uid="{00000000-0005-0000-0000-0000DA0A0000}"/>
    <cellStyle name="_Biz Initiative update - 22.5.06 (after LC Clawback)+(April hires)_GCT  1" xfId="3821" xr:uid="{00000000-0005-0000-0000-0000DB0A0000}"/>
    <cellStyle name="_Biz Initiative update - 22.5.06 (after LC Clawback)+(April hires)_IFRS" xfId="3822" xr:uid="{00000000-0005-0000-0000-0000DC0A0000}"/>
    <cellStyle name="_Biz Initiative update - 22.5.06 (after LC Clawback)+(April hires)_Investors Relations-V2" xfId="3823" xr:uid="{00000000-0005-0000-0000-0000DD0A0000}"/>
    <cellStyle name="_Biz Initiative update - 22.5.06 (after LC Clawback)+(April hires)_OCC Management Dashboard Aug'11" xfId="3824" xr:uid="{00000000-0005-0000-0000-0000DE0A0000}"/>
    <cellStyle name="_Biz Initiative update - 22.5.06 (after LC Clawback)+(April hires)_OCC Management Dashboard Jul'11" xfId="3825" xr:uid="{00000000-0005-0000-0000-0000DF0A0000}"/>
    <cellStyle name="_Biz Initiative update - 22.5.06 (after LC Clawback)+(April hires)_OCC Management Dashboard Jun'11" xfId="3826" xr:uid="{00000000-0005-0000-0000-0000E00A0000}"/>
    <cellStyle name="_Biz Initiative update - 22.5.06 (after LC Clawback)+(April hires)_OCC Management Dashboard Jun'11_Permata_modified_v1" xfId="3827" xr:uid="{00000000-0005-0000-0000-0000E10A0000}"/>
    <cellStyle name="_Biz Initiative update - 22.5.06 (after LC Clawback)+(April hires)_OCC Management Dashboard Sep'11" xfId="3828" xr:uid="{00000000-0005-0000-0000-0000E20A0000}"/>
    <cellStyle name="_Biz Initiative update - 22.5.06 (after LC Clawback)+(April hires)_OCC Management Dashboard-Jun'11" xfId="3829" xr:uid="{00000000-0005-0000-0000-0000E30A0000}"/>
    <cellStyle name="_Biz Initiative update - 22.5.06 (after LC Clawback)+(April hires)_OCC Management Dashboard-Jun'11_PERMATA" xfId="3830" xr:uid="{00000000-0005-0000-0000-0000E40A0000}"/>
    <cellStyle name="_Biz Initiative update - 22.5.06 (after LC Clawback)+(April hires)_Pipe 15" xfId="3831" xr:uid="{00000000-0005-0000-0000-0000E50A0000}"/>
    <cellStyle name="_Biz Initiative update - 22.5.06 (after LC Clawback)+(April hires)_Presentation_H1 11" xfId="3832" xr:uid="{00000000-0005-0000-0000-0000E60A0000}"/>
    <cellStyle name="_Biz Initiative update - 22.5.06 (after LC Clawback)+(April hires)_PRODUCT PYRAMID_HYF_2010_revised" xfId="3833" xr:uid="{00000000-0005-0000-0000-0000E70A0000}"/>
    <cellStyle name="_Biz Initiative update - 22.5.06 (after LC Clawback)+(April hires)_PRODUCT PYRAMID_HYF_2010_revised_Pipeline pack 2011 070611" xfId="3834" xr:uid="{00000000-0005-0000-0000-0000E80A0000}"/>
    <cellStyle name="_Biz Initiative update - 22.5.06 (after LC Clawback)+(April hires)_Revenue" xfId="3835" xr:uid="{00000000-0005-0000-0000-0000E90A0000}"/>
    <cellStyle name="_Biz Initiative update - 22.5.06 (after LC Clawback)+(April hires)_Seg 15" xfId="3836" xr:uid="{00000000-0005-0000-0000-0000EA0A0000}"/>
    <cellStyle name="_Biz Initiative update - 22.5.06 (after LC Clawback)+(April hires)_Sheet1" xfId="3837" xr:uid="{00000000-0005-0000-0000-0000EB0A0000}"/>
    <cellStyle name="_Biz Initiative update - 22.5.06 (after LC Clawback)+(April hires)_Sheet1_CF 2011 Ravi" xfId="3838" xr:uid="{00000000-0005-0000-0000-0000EC0A0000}"/>
    <cellStyle name="_Biz Initiative update - 22.5.06 (after LC Clawback)+(April hires)_Sheet1_FX Computation" xfId="3839" xr:uid="{00000000-0005-0000-0000-0000ED0A0000}"/>
    <cellStyle name="_Biz Initiative update - 22.5.06 (after LC Clawback)+(April hires)_Sheet1_Revenue" xfId="3840" xr:uid="{00000000-0005-0000-0000-0000EE0A0000}"/>
    <cellStyle name="_Biz Initiative update - 22.5.06 (after LC Clawback)+(April hires)_Sheet2" xfId="3841" xr:uid="{00000000-0005-0000-0000-0000EF0A0000}"/>
    <cellStyle name="_Biz Initiative update - 22.5.06 (after LC Clawback)+(April hires)_WB 13 " xfId="301" xr:uid="{00000000-0005-0000-0000-0000F00A0000}"/>
    <cellStyle name="_Biz Initiative update - 22.5.06 (after LC Clawback)+(April hires)_WB 15" xfId="3842" xr:uid="{00000000-0005-0000-0000-0000F10A0000}"/>
    <cellStyle name="_Biz Initiative update - 22.5.06 (after LC Clawback)+(April hires)_WB 17 Os &amp;Rs" xfId="3843" xr:uid="{00000000-0005-0000-0000-0000F20A0000}"/>
    <cellStyle name="_Biz Initiative update - 22.5.06 (after LC Clawback)+(April hires)_WB1" xfId="3844" xr:uid="{00000000-0005-0000-0000-0000F30A0000}"/>
    <cellStyle name="_Biz Initiative update - 22.5.06 (after LC Clawback)+(April hires)_Workings for Cost PMC Jan 14_V4 (version 1)" xfId="3845" xr:uid="{00000000-0005-0000-0000-0000F40A0000}"/>
    <cellStyle name="_BOK" xfId="3846" xr:uid="{00000000-0005-0000-0000-0000F50A0000}"/>
    <cellStyle name="_Bonds" xfId="3847" xr:uid="{00000000-0005-0000-0000-0000F60A0000}"/>
    <cellStyle name="_Bonus Details Jun 1 Final (2)" xfId="3848" xr:uid="{00000000-0005-0000-0000-0000F70A0000}"/>
    <cellStyle name="_Bonus Details Jun 1 Final (2)_Headcount Details - BFS 2011" xfId="3849" xr:uid="{00000000-0005-0000-0000-0000F80A0000}"/>
    <cellStyle name="_Bonus Details Jun 1 Final (2)_Headcount Details April- Mapped" xfId="3850" xr:uid="{00000000-0005-0000-0000-0000F90A0000}"/>
    <cellStyle name="_Bonus Details Jun 1 Final (2)_OCC Management Pack - Workings (Oct) v1" xfId="3851" xr:uid="{00000000-0005-0000-0000-0000FA0A0000}"/>
    <cellStyle name="_Bonus Details Jun 1 Final (2)_OCC Management Pack - Workings (Oct10) v1" xfId="3852" xr:uid="{00000000-0005-0000-0000-0000FB0A0000}"/>
    <cellStyle name="_Bonus Details Jun 1 Final (2)_OCC Management Pack - Workings (Oct10) v5" xfId="3853" xr:uid="{00000000-0005-0000-0000-0000FC0A0000}"/>
    <cellStyle name="_Bonus Details Jun 1 Final (2)_OCC Management Pack Global-Feb.11" xfId="3854" xr:uid="{00000000-0005-0000-0000-0000FD0A0000}"/>
    <cellStyle name="_Bonus Details Jun 1 Final (2)_OCC Management Pack Global-Jan.11" xfId="3855" xr:uid="{00000000-0005-0000-0000-0000FE0A0000}"/>
    <cellStyle name="_Bonus Details Jun 1 Final (2)_OCC Management Pack-Nov10 v2" xfId="3856" xr:uid="{00000000-0005-0000-0000-0000FF0A0000}"/>
    <cellStyle name="_Bonus_Financials_Budget06" xfId="3857" xr:uid="{00000000-0005-0000-0000-0000000B0000}"/>
    <cellStyle name="_Bonus_Financials_Budget06_Headcount Details - BFS 2011" xfId="3858" xr:uid="{00000000-0005-0000-0000-0000010B0000}"/>
    <cellStyle name="_Bonus_Financials_Budget06_Headcount Details April- Mapped" xfId="3859" xr:uid="{00000000-0005-0000-0000-0000020B0000}"/>
    <cellStyle name="_Bonus_Financials_Budget06_OCC Management Pack - Workings (Oct) v1" xfId="3860" xr:uid="{00000000-0005-0000-0000-0000030B0000}"/>
    <cellStyle name="_Bonus_Financials_Budget06_OCC Management Pack - Workings (Oct10) v1" xfId="3861" xr:uid="{00000000-0005-0000-0000-0000040B0000}"/>
    <cellStyle name="_Bonus_Financials_Budget06_OCC Management Pack - Workings (Oct10) v5" xfId="3862" xr:uid="{00000000-0005-0000-0000-0000050B0000}"/>
    <cellStyle name="_Bonus_Financials_Budget06_OCC Management Pack Global-Feb.11" xfId="3863" xr:uid="{00000000-0005-0000-0000-0000060B0000}"/>
    <cellStyle name="_Bonus_Financials_Budget06_OCC Management Pack Global-Jan.11" xfId="3864" xr:uid="{00000000-0005-0000-0000-0000070B0000}"/>
    <cellStyle name="_Bonus_Financials_Budget06_OCC Management Pack-Nov10 v2" xfId="3865" xr:uid="{00000000-0005-0000-0000-0000080B0000}"/>
    <cellStyle name="_Bonus_Financials_Budget07_v2" xfId="3866" xr:uid="{00000000-0005-0000-0000-0000090B0000}"/>
    <cellStyle name="_Bonus_Financials_Budget07_v2_Headcount Details - BFS 2011" xfId="3867" xr:uid="{00000000-0005-0000-0000-00000A0B0000}"/>
    <cellStyle name="_Bonus_Financials_Budget07_v2_Headcount Details April- Mapped" xfId="3868" xr:uid="{00000000-0005-0000-0000-00000B0B0000}"/>
    <cellStyle name="_Bonus_Financials_Budget07_v2_OCC Management Pack - Workings (Oct) v1" xfId="3869" xr:uid="{00000000-0005-0000-0000-00000C0B0000}"/>
    <cellStyle name="_Bonus_Financials_Budget07_v2_OCC Management Pack - Workings (Oct10) v1" xfId="3870" xr:uid="{00000000-0005-0000-0000-00000D0B0000}"/>
    <cellStyle name="_Bonus_Financials_Budget07_v2_OCC Management Pack - Workings (Oct10) v5" xfId="3871" xr:uid="{00000000-0005-0000-0000-00000E0B0000}"/>
    <cellStyle name="_Bonus_Financials_Budget07_v2_OCC Management Pack Global-Feb.11" xfId="3872" xr:uid="{00000000-0005-0000-0000-00000F0B0000}"/>
    <cellStyle name="_Bonus_Financials_Budget07_v2_OCC Management Pack Global-Jan.11" xfId="3873" xr:uid="{00000000-0005-0000-0000-0000100B0000}"/>
    <cellStyle name="_Bonus_Financials_Budget07_v2_OCC Management Pack-Nov10 v2" xfId="3874" xr:uid="{00000000-0005-0000-0000-0000110B0000}"/>
    <cellStyle name="_Bonus_Financials_Budget08" xfId="3875" xr:uid="{00000000-0005-0000-0000-0000120B0000}"/>
    <cellStyle name="_Bonus_Financials_Budget08_2008 to 2011 FC2 trend_V5" xfId="3876" xr:uid="{00000000-0005-0000-0000-0000130B0000}"/>
    <cellStyle name="_Bonus_Financials_Budget08_Headcount Details - BFS 2011" xfId="3877" xr:uid="{00000000-0005-0000-0000-0000140B0000}"/>
    <cellStyle name="_Bonus_Financials_Budget08_Headcount Details April- Mapped" xfId="3878" xr:uid="{00000000-0005-0000-0000-0000150B0000}"/>
    <cellStyle name="_Bonus_Financials_Budget08_Investors Relations-V2" xfId="3879" xr:uid="{00000000-0005-0000-0000-0000160B0000}"/>
    <cellStyle name="_Bonus_Financials_Budget08_OCC Management Pack - Workings (Oct) v1" xfId="3880" xr:uid="{00000000-0005-0000-0000-0000170B0000}"/>
    <cellStyle name="_Bonus_Financials_Budget08_OCC Management Pack - Workings (Oct10) v1" xfId="3881" xr:uid="{00000000-0005-0000-0000-0000180B0000}"/>
    <cellStyle name="_Bonus_Financials_Budget08_OCC Management Pack - Workings (Oct10) v5" xfId="3882" xr:uid="{00000000-0005-0000-0000-0000190B0000}"/>
    <cellStyle name="_Bonus_Financials_Budget08_OCC Management Pack Global-Feb.11" xfId="3883" xr:uid="{00000000-0005-0000-0000-00001A0B0000}"/>
    <cellStyle name="_Bonus_Financials_Budget08_OCC Management Pack Global-Jan.11" xfId="3884" xr:uid="{00000000-0005-0000-0000-00001B0B0000}"/>
    <cellStyle name="_Bonus_Financials_Budget08_OCC Management Pack-Nov10 v2" xfId="3885" xr:uid="{00000000-0005-0000-0000-00001C0B0000}"/>
    <cellStyle name="_Bonus_Financials_Budget08_Sheet2" xfId="3886" xr:uid="{00000000-0005-0000-0000-00001D0B0000}"/>
    <cellStyle name="_Bonus_Financials_Budget08_WB 13 " xfId="302" xr:uid="{00000000-0005-0000-0000-00001E0B0000}"/>
    <cellStyle name="_Bonus_Financials_Budget08_WB 15" xfId="3887" xr:uid="{00000000-0005-0000-0000-00001F0B0000}"/>
    <cellStyle name="_Bonus_Financials_Budget08_WB 17 Os &amp;Rs" xfId="3888" xr:uid="{00000000-0005-0000-0000-0000200B0000}"/>
    <cellStyle name="_Bonus_Financials_Budget08_WB COO HC &amp; Costs Updated" xfId="3889" xr:uid="{00000000-0005-0000-0000-0000210B0000}"/>
    <cellStyle name="_Bonus_Financials_Budget08_WB1" xfId="3890" xr:uid="{00000000-0005-0000-0000-0000220B0000}"/>
    <cellStyle name="_Bonus_Financials_Budget08_Workings for Cost PMC Jan 14_V4 (version 1)" xfId="3891" xr:uid="{00000000-0005-0000-0000-0000230B0000}"/>
    <cellStyle name="_Bonus_Financials_Budget2008_13Sep07 (29Oct)" xfId="3892" xr:uid="{00000000-0005-0000-0000-0000240B0000}"/>
    <cellStyle name="_Bonus_Financials_Budget2008_13Sep07 (29Oct)_2008 to 2011 FC2 trend_V5" xfId="3893" xr:uid="{00000000-0005-0000-0000-0000250B0000}"/>
    <cellStyle name="_Bonus_Financials_Budget2008_13Sep07 (29Oct)_Headcount Details - BFS 2011" xfId="3894" xr:uid="{00000000-0005-0000-0000-0000260B0000}"/>
    <cellStyle name="_Bonus_Financials_Budget2008_13Sep07 (29Oct)_Headcount Details April- Mapped" xfId="3895" xr:uid="{00000000-0005-0000-0000-0000270B0000}"/>
    <cellStyle name="_Bonus_Financials_Budget2008_13Sep07 (29Oct)_Investors Relations-V2" xfId="3896" xr:uid="{00000000-0005-0000-0000-0000280B0000}"/>
    <cellStyle name="_Bonus_Financials_Budget2008_13Sep07 (29Oct)_OCC Management Pack - Workings (Oct) v1" xfId="3897" xr:uid="{00000000-0005-0000-0000-0000290B0000}"/>
    <cellStyle name="_Bonus_Financials_Budget2008_13Sep07 (29Oct)_OCC Management Pack - Workings (Oct10) v1" xfId="3898" xr:uid="{00000000-0005-0000-0000-00002A0B0000}"/>
    <cellStyle name="_Bonus_Financials_Budget2008_13Sep07 (29Oct)_OCC Management Pack - Workings (Oct10) v5" xfId="3899" xr:uid="{00000000-0005-0000-0000-00002B0B0000}"/>
    <cellStyle name="_Bonus_Financials_Budget2008_13Sep07 (29Oct)_OCC Management Pack Global-Feb.11" xfId="3900" xr:uid="{00000000-0005-0000-0000-00002C0B0000}"/>
    <cellStyle name="_Bonus_Financials_Budget2008_13Sep07 (29Oct)_OCC Management Pack Global-Jan.11" xfId="3901" xr:uid="{00000000-0005-0000-0000-00002D0B0000}"/>
    <cellStyle name="_Bonus_Financials_Budget2008_13Sep07 (29Oct)_OCC Management Pack-Nov10 v2" xfId="3902" xr:uid="{00000000-0005-0000-0000-00002E0B0000}"/>
    <cellStyle name="_Bonus_Financials_Budget2008_13Sep07 (29Oct)_Sheet2" xfId="3903" xr:uid="{00000000-0005-0000-0000-00002F0B0000}"/>
    <cellStyle name="_Bonus_Financials_Budget2008_13Sep07 (29Oct)_WB 13 " xfId="303" xr:uid="{00000000-0005-0000-0000-0000300B0000}"/>
    <cellStyle name="_Bonus_Financials_Budget2008_13Sep07 (29Oct)_WB 15" xfId="3904" xr:uid="{00000000-0005-0000-0000-0000310B0000}"/>
    <cellStyle name="_Bonus_Financials_Budget2008_13Sep07 (29Oct)_WB 17 Os &amp;Rs" xfId="3905" xr:uid="{00000000-0005-0000-0000-0000320B0000}"/>
    <cellStyle name="_Bonus_Financials_Budget2008_13Sep07 (29Oct)_WB COO HC &amp; Costs Updated" xfId="3906" xr:uid="{00000000-0005-0000-0000-0000330B0000}"/>
    <cellStyle name="_Bonus_Financials_Budget2008_13Sep07 (29Oct)_WB1" xfId="3907" xr:uid="{00000000-0005-0000-0000-0000340B0000}"/>
    <cellStyle name="_Bonus_Financials_Budget2008_13Sep07 (29Oct)_Workings for Cost PMC Jan 14_V4 (version 1)" xfId="3908" xr:uid="{00000000-0005-0000-0000-0000350B0000}"/>
    <cellStyle name="_Bonus_Financials_Dec07" xfId="3909" xr:uid="{00000000-0005-0000-0000-0000360B0000}"/>
    <cellStyle name="_Bonus_Financials_Dec07_2008 to 2011 FC2 trend_V5" xfId="3910" xr:uid="{00000000-0005-0000-0000-0000370B0000}"/>
    <cellStyle name="_Bonus_Financials_Dec07_Headcount Details - BFS 2011" xfId="3911" xr:uid="{00000000-0005-0000-0000-0000380B0000}"/>
    <cellStyle name="_Bonus_Financials_Dec07_Headcount Details April- Mapped" xfId="3912" xr:uid="{00000000-0005-0000-0000-0000390B0000}"/>
    <cellStyle name="_Bonus_Financials_Dec07_Investors Relations-V2" xfId="3913" xr:uid="{00000000-0005-0000-0000-00003A0B0000}"/>
    <cellStyle name="_Bonus_Financials_Dec07_OCC Management Pack - Workings (Oct) v1" xfId="3914" xr:uid="{00000000-0005-0000-0000-00003B0B0000}"/>
    <cellStyle name="_Bonus_Financials_Dec07_OCC Management Pack - Workings (Oct10) v1" xfId="3915" xr:uid="{00000000-0005-0000-0000-00003C0B0000}"/>
    <cellStyle name="_Bonus_Financials_Dec07_OCC Management Pack - Workings (Oct10) v5" xfId="3916" xr:uid="{00000000-0005-0000-0000-00003D0B0000}"/>
    <cellStyle name="_Bonus_Financials_Dec07_OCC Management Pack Global-Feb.11" xfId="3917" xr:uid="{00000000-0005-0000-0000-00003E0B0000}"/>
    <cellStyle name="_Bonus_Financials_Dec07_OCC Management Pack Global-Jan.11" xfId="3918" xr:uid="{00000000-0005-0000-0000-00003F0B0000}"/>
    <cellStyle name="_Bonus_Financials_Dec07_OCC Management Pack-Nov10 v2" xfId="3919" xr:uid="{00000000-0005-0000-0000-0000400B0000}"/>
    <cellStyle name="_Bonus_Financials_Dec07_Sheet2" xfId="3920" xr:uid="{00000000-0005-0000-0000-0000410B0000}"/>
    <cellStyle name="_Bonus_Financials_Dec07_WB 13 " xfId="304" xr:uid="{00000000-0005-0000-0000-0000420B0000}"/>
    <cellStyle name="_Bonus_Financials_Dec07_WB 15" xfId="3921" xr:uid="{00000000-0005-0000-0000-0000430B0000}"/>
    <cellStyle name="_Bonus_Financials_Dec07_WB 17 Os &amp;Rs" xfId="3922" xr:uid="{00000000-0005-0000-0000-0000440B0000}"/>
    <cellStyle name="_Bonus_Financials_Dec07_WB COO HC &amp; Costs Updated" xfId="3923" xr:uid="{00000000-0005-0000-0000-0000450B0000}"/>
    <cellStyle name="_Bonus_Financials_Dec07_WB1" xfId="3924" xr:uid="{00000000-0005-0000-0000-0000460B0000}"/>
    <cellStyle name="_Bonus_Financials_Dec07_Workings for Cost PMC Jan 14_V4 (version 1)" xfId="3925" xr:uid="{00000000-0005-0000-0000-0000470B0000}"/>
    <cellStyle name="_Bonus_Financials_FYF_Oct07" xfId="3926" xr:uid="{00000000-0005-0000-0000-0000480B0000}"/>
    <cellStyle name="_Bonus_Financials_FYF_Oct07_2008 to 2011 FC2 trend_V5" xfId="3927" xr:uid="{00000000-0005-0000-0000-0000490B0000}"/>
    <cellStyle name="_Bonus_Financials_FYF_Oct07_Headcount Details - BFS 2011" xfId="3928" xr:uid="{00000000-0005-0000-0000-00004A0B0000}"/>
    <cellStyle name="_Bonus_Financials_FYF_Oct07_Headcount Details April- Mapped" xfId="3929" xr:uid="{00000000-0005-0000-0000-00004B0B0000}"/>
    <cellStyle name="_Bonus_Financials_FYF_Oct07_Investors Relations-V2" xfId="3930" xr:uid="{00000000-0005-0000-0000-00004C0B0000}"/>
    <cellStyle name="_Bonus_Financials_FYF_Oct07_OCC Management Pack - Workings (Oct) v1" xfId="3931" xr:uid="{00000000-0005-0000-0000-00004D0B0000}"/>
    <cellStyle name="_Bonus_Financials_FYF_Oct07_OCC Management Pack - Workings (Oct10) v1" xfId="3932" xr:uid="{00000000-0005-0000-0000-00004E0B0000}"/>
    <cellStyle name="_Bonus_Financials_FYF_Oct07_OCC Management Pack - Workings (Oct10) v5" xfId="3933" xr:uid="{00000000-0005-0000-0000-00004F0B0000}"/>
    <cellStyle name="_Bonus_Financials_FYF_Oct07_OCC Management Pack Global-Feb.11" xfId="3934" xr:uid="{00000000-0005-0000-0000-0000500B0000}"/>
    <cellStyle name="_Bonus_Financials_FYF_Oct07_OCC Management Pack Global-Jan.11" xfId="3935" xr:uid="{00000000-0005-0000-0000-0000510B0000}"/>
    <cellStyle name="_Bonus_Financials_FYF_Oct07_OCC Management Pack-Nov10 v2" xfId="3936" xr:uid="{00000000-0005-0000-0000-0000520B0000}"/>
    <cellStyle name="_Bonus_Financials_FYF_Oct07_Sheet2" xfId="3937" xr:uid="{00000000-0005-0000-0000-0000530B0000}"/>
    <cellStyle name="_Bonus_Financials_FYF_Oct07_WB 13 " xfId="305" xr:uid="{00000000-0005-0000-0000-0000540B0000}"/>
    <cellStyle name="_Bonus_Financials_FYF_Oct07_WB 15" xfId="3938" xr:uid="{00000000-0005-0000-0000-0000550B0000}"/>
    <cellStyle name="_Bonus_Financials_FYF_Oct07_WB 17 Os &amp;Rs" xfId="3939" xr:uid="{00000000-0005-0000-0000-0000560B0000}"/>
    <cellStyle name="_Bonus_Financials_FYF_Oct07_WB COO HC &amp; Costs Updated" xfId="3940" xr:uid="{00000000-0005-0000-0000-0000570B0000}"/>
    <cellStyle name="_Bonus_Financials_FYF_Oct07_WB1" xfId="3941" xr:uid="{00000000-0005-0000-0000-0000580B0000}"/>
    <cellStyle name="_Bonus_Financials_FYF_Oct07_Workings for Cost PMC Jan 14_V4 (version 1)" xfId="3942" xr:uid="{00000000-0005-0000-0000-0000590B0000}"/>
    <cellStyle name="_Bonus_Financials_Mar08" xfId="3943" xr:uid="{00000000-0005-0000-0000-00005A0B0000}"/>
    <cellStyle name="_Bonus_Financials_Mar08_2008 to 2011 FC2 trend_V5" xfId="3944" xr:uid="{00000000-0005-0000-0000-00005B0B0000}"/>
    <cellStyle name="_Bonus_Financials_Mar08_Headcount Details - BFS 2011" xfId="3945" xr:uid="{00000000-0005-0000-0000-00005C0B0000}"/>
    <cellStyle name="_Bonus_Financials_Mar08_Headcount Details April- Mapped" xfId="3946" xr:uid="{00000000-0005-0000-0000-00005D0B0000}"/>
    <cellStyle name="_Bonus_Financials_Mar08_Investors Relations-V2" xfId="3947" xr:uid="{00000000-0005-0000-0000-00005E0B0000}"/>
    <cellStyle name="_Bonus_Financials_Mar08_OCC Management Pack - Workings (Oct) v1" xfId="3948" xr:uid="{00000000-0005-0000-0000-00005F0B0000}"/>
    <cellStyle name="_Bonus_Financials_Mar08_OCC Management Pack - Workings (Oct10) v1" xfId="3949" xr:uid="{00000000-0005-0000-0000-0000600B0000}"/>
    <cellStyle name="_Bonus_Financials_Mar08_OCC Management Pack - Workings (Oct10) v5" xfId="3950" xr:uid="{00000000-0005-0000-0000-0000610B0000}"/>
    <cellStyle name="_Bonus_Financials_Mar08_OCC Management Pack Global-Feb.11" xfId="3951" xr:uid="{00000000-0005-0000-0000-0000620B0000}"/>
    <cellStyle name="_Bonus_Financials_Mar08_OCC Management Pack Global-Jan.11" xfId="3952" xr:uid="{00000000-0005-0000-0000-0000630B0000}"/>
    <cellStyle name="_Bonus_Financials_Mar08_OCC Management Pack-Nov10 v2" xfId="3953" xr:uid="{00000000-0005-0000-0000-0000640B0000}"/>
    <cellStyle name="_Bonus_Financials_Mar08_Sheet2" xfId="3954" xr:uid="{00000000-0005-0000-0000-0000650B0000}"/>
    <cellStyle name="_Bonus_Financials_Mar08_WB 13 " xfId="306" xr:uid="{00000000-0005-0000-0000-0000660B0000}"/>
    <cellStyle name="_Bonus_Financials_Mar08_WB 15" xfId="3955" xr:uid="{00000000-0005-0000-0000-0000670B0000}"/>
    <cellStyle name="_Bonus_Financials_Mar08_WB 17 Os &amp;Rs" xfId="3956" xr:uid="{00000000-0005-0000-0000-0000680B0000}"/>
    <cellStyle name="_Bonus_Financials_Mar08_WB COO HC &amp; Costs Updated" xfId="3957" xr:uid="{00000000-0005-0000-0000-0000690B0000}"/>
    <cellStyle name="_Bonus_Financials_Mar08_WB1" xfId="3958" xr:uid="{00000000-0005-0000-0000-00006A0B0000}"/>
    <cellStyle name="_Bonus_Financials_Mar08_Workings for Cost PMC Jan 14_V4 (version 1)" xfId="3959" xr:uid="{00000000-0005-0000-0000-00006B0B0000}"/>
    <cellStyle name="_Bonus_YTD_Dec" xfId="3960" xr:uid="{00000000-0005-0000-0000-00006C0B0000}"/>
    <cellStyle name="_Bonus_YTD_May" xfId="3961" xr:uid="{00000000-0005-0000-0000-00006D0B0000}"/>
    <cellStyle name="_Bonus_YTD_Nov" xfId="3962" xr:uid="{00000000-0005-0000-0000-00006E0B0000}"/>
    <cellStyle name="_Bonus_YTDAug" xfId="3963" xr:uid="{00000000-0005-0000-0000-00006F0B0000}"/>
    <cellStyle name="_Bonus_YTDOct_V1" xfId="3964" xr:uid="{00000000-0005-0000-0000-0000700B0000}"/>
    <cellStyle name="_Bonus_YTDSep_V1" xfId="3965" xr:uid="{00000000-0005-0000-0000-0000710B0000}"/>
    <cellStyle name="_Book1" xfId="3966" xr:uid="{00000000-0005-0000-0000-0000720B0000}"/>
    <cellStyle name="_Book1 10" xfId="3967" xr:uid="{00000000-0005-0000-0000-0000730B0000}"/>
    <cellStyle name="_Book1 2" xfId="3968" xr:uid="{00000000-0005-0000-0000-0000740B0000}"/>
    <cellStyle name="_Book1 2_IFRS" xfId="3969" xr:uid="{00000000-0005-0000-0000-0000750B0000}"/>
    <cellStyle name="_Book1 3" xfId="3970" xr:uid="{00000000-0005-0000-0000-0000760B0000}"/>
    <cellStyle name="_Book1 3_IFRS" xfId="3971" xr:uid="{00000000-0005-0000-0000-0000770B0000}"/>
    <cellStyle name="_Book1 4" xfId="3972" xr:uid="{00000000-0005-0000-0000-0000780B0000}"/>
    <cellStyle name="_Book1 5" xfId="3973" xr:uid="{00000000-0005-0000-0000-0000790B0000}"/>
    <cellStyle name="_Book1 6" xfId="3974" xr:uid="{00000000-0005-0000-0000-00007A0B0000}"/>
    <cellStyle name="_Book1 7" xfId="3975" xr:uid="{00000000-0005-0000-0000-00007B0B0000}"/>
    <cellStyle name="_Book1 8" xfId="3976" xr:uid="{00000000-0005-0000-0000-00007C0B0000}"/>
    <cellStyle name="_Book1 9" xfId="3977" xr:uid="{00000000-0005-0000-0000-00007D0B0000}"/>
    <cellStyle name="_Book1_1" xfId="3978" xr:uid="{00000000-0005-0000-0000-00007E0B0000}"/>
    <cellStyle name="_Book1_1 2" xfId="3979" xr:uid="{00000000-0005-0000-0000-00007F0B0000}"/>
    <cellStyle name="_Book1_1 2_IFRS" xfId="3980" xr:uid="{00000000-0005-0000-0000-0000800B0000}"/>
    <cellStyle name="_Book1_1 3" xfId="3981" xr:uid="{00000000-0005-0000-0000-0000810B0000}"/>
    <cellStyle name="_Book1_1 3_IFRS" xfId="3982" xr:uid="{00000000-0005-0000-0000-0000820B0000}"/>
    <cellStyle name="_Book1_1_2009&amp;2010  retrieve " xfId="307" xr:uid="{00000000-0005-0000-0000-0000830B0000}"/>
    <cellStyle name="_Book1_1_CB 11  " xfId="308" xr:uid="{00000000-0005-0000-0000-0000840B0000}"/>
    <cellStyle name="_Book1_1_CB 5" xfId="3983" xr:uid="{00000000-0005-0000-0000-0000850B0000}"/>
    <cellStyle name="_Book1_1_CB1" xfId="3984" xr:uid="{00000000-0005-0000-0000-0000860B0000}"/>
    <cellStyle name="_Book1_1_Cost PMC Jan11_V7 Feb24 All pages" xfId="3985" xr:uid="{00000000-0005-0000-0000-0000870B0000}"/>
    <cellStyle name="_Book1_1_Cost PMC_Q1_Projection_260111 Final Business Slides" xfId="3986" xr:uid="{00000000-0005-0000-0000-0000880B0000}"/>
    <cellStyle name="_Book1_1_CostPMC_Working_24Feb" xfId="3987" xr:uid="{00000000-0005-0000-0000-0000890B0000}"/>
    <cellStyle name="_Book1_1_GCT   2" xfId="3988" xr:uid="{00000000-0005-0000-0000-00008A0B0000}"/>
    <cellStyle name="_Book1_1_GCT  1" xfId="3989" xr:uid="{00000000-0005-0000-0000-00008B0B0000}"/>
    <cellStyle name="_Book1_1_HoH" xfId="3990" xr:uid="{00000000-0005-0000-0000-00008C0B0000}"/>
    <cellStyle name="_Book1_1_IFRS" xfId="3991" xr:uid="{00000000-0005-0000-0000-00008D0B0000}"/>
    <cellStyle name="_Book1_1_Investors Relations-V2" xfId="3992" xr:uid="{00000000-0005-0000-0000-00008E0B0000}"/>
    <cellStyle name="_Book1_1_OCC Management Dashboard Aug'11" xfId="3993" xr:uid="{00000000-0005-0000-0000-00008F0B0000}"/>
    <cellStyle name="_Book1_1_OCC Management Dashboard Jul'11" xfId="3994" xr:uid="{00000000-0005-0000-0000-0000900B0000}"/>
    <cellStyle name="_Book1_1_OCC Management Dashboard Jun'11" xfId="3995" xr:uid="{00000000-0005-0000-0000-0000910B0000}"/>
    <cellStyle name="_Book1_1_OCC Management Dashboard Jun'11_Permata_modified_v1" xfId="3996" xr:uid="{00000000-0005-0000-0000-0000920B0000}"/>
    <cellStyle name="_Book1_1_OCC Management Dashboard Sep'11" xfId="3997" xr:uid="{00000000-0005-0000-0000-0000930B0000}"/>
    <cellStyle name="_Book1_1_OCC Management Dashboard-Jun'11" xfId="3998" xr:uid="{00000000-0005-0000-0000-0000940B0000}"/>
    <cellStyle name="_Book1_1_OCC Management Dashboard-Jun'11_PERMATA" xfId="3999" xr:uid="{00000000-0005-0000-0000-0000950B0000}"/>
    <cellStyle name="_Book1_1_Pipe 15" xfId="4000" xr:uid="{00000000-0005-0000-0000-0000960B0000}"/>
    <cellStyle name="_Book1_1_Presentation_H1 11" xfId="4001" xr:uid="{00000000-0005-0000-0000-0000970B0000}"/>
    <cellStyle name="_Book1_1_Seg 15" xfId="4002" xr:uid="{00000000-0005-0000-0000-0000980B0000}"/>
    <cellStyle name="_Book1_1_Sheet2" xfId="4003" xr:uid="{00000000-0005-0000-0000-0000990B0000}"/>
    <cellStyle name="_Book1_1_WB 13 " xfId="309" xr:uid="{00000000-0005-0000-0000-00009A0B0000}"/>
    <cellStyle name="_Book1_1_WB 15" xfId="4004" xr:uid="{00000000-0005-0000-0000-00009B0B0000}"/>
    <cellStyle name="_Book1_1_WB 17 Os &amp;Rs" xfId="4005" xr:uid="{00000000-0005-0000-0000-00009C0B0000}"/>
    <cellStyle name="_Book1_1_WB1" xfId="4006" xr:uid="{00000000-0005-0000-0000-00009D0B0000}"/>
    <cellStyle name="_Book1_1_Workings for Cost PMC Jan 14_V4 (version 1)" xfId="4007" xr:uid="{00000000-0005-0000-0000-00009E0B0000}"/>
    <cellStyle name="_Book1_2008 &amp; 2009 Target Bonus data to Arnab 20Nov09" xfId="4008" xr:uid="{00000000-0005-0000-0000-00009F0B0000}"/>
    <cellStyle name="_Book1_2008 &amp; 2009 Target Bonus data to Arnab 25Nov09" xfId="4009" xr:uid="{00000000-0005-0000-0000-0000A00B0000}"/>
    <cellStyle name="_Book1_2008 CB GTO Budget dd 1Feb08" xfId="4010" xr:uid="{00000000-0005-0000-0000-0000A10B0000}"/>
    <cellStyle name="_Book1_2009 CB Budget- Mandatory projects_Final2" xfId="4011" xr:uid="{00000000-0005-0000-0000-0000A20B0000}"/>
    <cellStyle name="_Book1_2009 CB Budget- Mandatory projects_Oct7" xfId="4012" xr:uid="{00000000-0005-0000-0000-0000A30B0000}"/>
    <cellStyle name="_Book1_2009 CB Budget- Mandatory projects_Sep19" xfId="4013" xr:uid="{00000000-0005-0000-0000-0000A40B0000}"/>
    <cellStyle name="_Book1_2009 CB Budget-Draft II - Mandatory projects (with Comment)" xfId="4014" xr:uid="{00000000-0005-0000-0000-0000A50B0000}"/>
    <cellStyle name="_Book1_2009 WB New Regulatory Projects 180908" xfId="4015" xr:uid="{00000000-0005-0000-0000-0000A60B0000}"/>
    <cellStyle name="_Book1_2009&amp;2010  retrieve " xfId="310" xr:uid="{00000000-0005-0000-0000-0000A70B0000}"/>
    <cellStyle name="_Book1_Actuals" xfId="4016" xr:uid="{00000000-0005-0000-0000-0000A80B0000}"/>
    <cellStyle name="_Book1_Amortization Rechg View_v1" xfId="4017" xr:uid="{00000000-0005-0000-0000-0000A90B0000}"/>
    <cellStyle name="_Book1_CB &amp; WB Investment Project List_for PPT" xfId="4018" xr:uid="{00000000-0005-0000-0000-0000AA0B0000}"/>
    <cellStyle name="_Book1_CB 11  " xfId="311" xr:uid="{00000000-0005-0000-0000-0000AB0B0000}"/>
    <cellStyle name="_Book1_CB 5" xfId="4019" xr:uid="{00000000-0005-0000-0000-0000AC0B0000}"/>
    <cellStyle name="_Book1_CB_FC1_12Mar10_v1" xfId="4020" xr:uid="{00000000-0005-0000-0000-0000AD0B0000}"/>
    <cellStyle name="_Book1_CB_FC1_IS Projects draft_10Mar10" xfId="4021" xr:uid="{00000000-0005-0000-0000-0000AE0B0000}"/>
    <cellStyle name="_Book1_CB_ITIS_B2010_MESA &amp; ARO_091109" xfId="4022" xr:uid="{00000000-0005-0000-0000-0000AF0B0000}"/>
    <cellStyle name="_Book1_CB_ITIS_B2010_MESA_091109" xfId="4023" xr:uid="{00000000-0005-0000-0000-0000B00B0000}"/>
    <cellStyle name="_Book1_CB1" xfId="4024" xr:uid="{00000000-0005-0000-0000-0000B10B0000}"/>
    <cellStyle name="_Book1_CBcube_ITIS_B2010_211009" xfId="4025" xr:uid="{00000000-0005-0000-0000-0000B20B0000}"/>
    <cellStyle name="_Book1_CBcube_ITIS_B2010_Recon_v1" xfId="4026" xr:uid="{00000000-0005-0000-0000-0000B30B0000}"/>
    <cellStyle name="_Book1_CBcube_ITIS_B2010_v1_061009" xfId="4027" xr:uid="{00000000-0005-0000-0000-0000B40B0000}"/>
    <cellStyle name="_Book1_CBcube_ITIS_FC409_draft" xfId="4028" xr:uid="{00000000-0005-0000-0000-0000B50B0000}"/>
    <cellStyle name="_Book1_CF Briefing Pack Oct 09v2" xfId="4029" xr:uid="{00000000-0005-0000-0000-0000B60B0000}"/>
    <cellStyle name="_Book1_Comparitive Investment numbers" xfId="4030" xr:uid="{00000000-0005-0000-0000-0000B70B0000}"/>
    <cellStyle name="_Book1_Cost PMC Jan11_V7 Feb24 All pages" xfId="4031" xr:uid="{00000000-0005-0000-0000-0000B80B0000}"/>
    <cellStyle name="_Book1_Cost PMC_Q1_Projection_260111 Final Business Slides" xfId="4032" xr:uid="{00000000-0005-0000-0000-0000B90B0000}"/>
    <cellStyle name="_Book1_CostPMC_Working_24Feb" xfId="4033" xr:uid="{00000000-0005-0000-0000-0000BA0B0000}"/>
    <cellStyle name="_Book1_FC3 H1 v H2 2010" xfId="4034" xr:uid="{00000000-0005-0000-0000-0000BB0B0000}"/>
    <cellStyle name="_Book1_FM Plan participation 6Jan09 (incl 2007 data) MASTER" xfId="4035" xr:uid="{00000000-0005-0000-0000-0000BC0B0000}"/>
    <cellStyle name="_Book1_FM Plan participation 6Jan09 (incl 2007 data) MASTER_Headcount Details - BFS 2011" xfId="4036" xr:uid="{00000000-0005-0000-0000-0000BD0B0000}"/>
    <cellStyle name="_Book1_FM Plan participation 6Jan09 (incl 2007 data) MASTER_Headcount Details April- Mapped" xfId="4037" xr:uid="{00000000-0005-0000-0000-0000BE0B0000}"/>
    <cellStyle name="_Book1_FM Plan participation 6Jan09 (incl 2007 data) MASTER_OCC Management Pack - Workings (Oct) v1" xfId="4038" xr:uid="{00000000-0005-0000-0000-0000BF0B0000}"/>
    <cellStyle name="_Book1_FM Plan participation 6Jan09 (incl 2007 data) MASTER_OCC Management Pack - Workings (Oct10) v1" xfId="4039" xr:uid="{00000000-0005-0000-0000-0000C00B0000}"/>
    <cellStyle name="_Book1_FM Plan participation 6Jan09 (incl 2007 data) MASTER_OCC Management Pack - Workings (Oct10) v5" xfId="4040" xr:uid="{00000000-0005-0000-0000-0000C10B0000}"/>
    <cellStyle name="_Book1_FM Plan participation 6Jan09 (incl 2007 data) MASTER_OCC Management Pack Global-Feb.11" xfId="4041" xr:uid="{00000000-0005-0000-0000-0000C20B0000}"/>
    <cellStyle name="_Book1_FM Plan participation 6Jan09 (incl 2007 data) MASTER_OCC Management Pack Global-Jan.11" xfId="4042" xr:uid="{00000000-0005-0000-0000-0000C30B0000}"/>
    <cellStyle name="_Book1_FM Plan participation 6Jan09 (incl 2007 data) MASTER_OCC Management Pack-Nov10 v2" xfId="4043" xr:uid="{00000000-0005-0000-0000-0000C40B0000}"/>
    <cellStyle name="_Book1_GCT   2" xfId="4044" xr:uid="{00000000-0005-0000-0000-0000C50B0000}"/>
    <cellStyle name="_Book1_GCT  1" xfId="4045" xr:uid="{00000000-0005-0000-0000-0000C60B0000}"/>
    <cellStyle name="_Book1_GCT  1_1" xfId="4046" xr:uid="{00000000-0005-0000-0000-0000C70B0000}"/>
    <cellStyle name="_Book1_GCT  1_GCT   2" xfId="4047" xr:uid="{00000000-0005-0000-0000-0000C80B0000}"/>
    <cellStyle name="_Book1_GCT 2" xfId="4048" xr:uid="{00000000-0005-0000-0000-0000C90B0000}"/>
    <cellStyle name="_Book1_GM EP_endOct forecast (from Nilesh)" xfId="4049" xr:uid="{00000000-0005-0000-0000-0000CA0B0000}"/>
    <cellStyle name="_Book1_GM EP_endOct forecast (from Nilesh)_Headcount Details - BFS 2011" xfId="4050" xr:uid="{00000000-0005-0000-0000-0000CB0B0000}"/>
    <cellStyle name="_Book1_GM EP_endOct forecast (from Nilesh)_Headcount Details April- Mapped" xfId="4051" xr:uid="{00000000-0005-0000-0000-0000CC0B0000}"/>
    <cellStyle name="_Book1_GM EP_endOct forecast (from Nilesh)_OCC Management Pack - Workings (Oct) v1" xfId="4052" xr:uid="{00000000-0005-0000-0000-0000CD0B0000}"/>
    <cellStyle name="_Book1_GM EP_endOct forecast (from Nilesh)_OCC Management Pack - Workings (Oct10) v1" xfId="4053" xr:uid="{00000000-0005-0000-0000-0000CE0B0000}"/>
    <cellStyle name="_Book1_GM EP_endOct forecast (from Nilesh)_OCC Management Pack - Workings (Oct10) v5" xfId="4054" xr:uid="{00000000-0005-0000-0000-0000CF0B0000}"/>
    <cellStyle name="_Book1_GM EP_endOct forecast (from Nilesh)_OCC Management Pack Global-Feb.11" xfId="4055" xr:uid="{00000000-0005-0000-0000-0000D00B0000}"/>
    <cellStyle name="_Book1_GM EP_endOct forecast (from Nilesh)_OCC Management Pack Global-Jan.11" xfId="4056" xr:uid="{00000000-0005-0000-0000-0000D10B0000}"/>
    <cellStyle name="_Book1_GM EP_endOct forecast (from Nilesh)_OCC Management Pack-Nov10 v2" xfId="4057" xr:uid="{00000000-0005-0000-0000-0000D20B0000}"/>
    <cellStyle name="_Book1_H107 Log Sheet KOREA" xfId="4058" xr:uid="{00000000-0005-0000-0000-0000D30B0000}"/>
    <cellStyle name="_Book1_HK-submit" xfId="4059" xr:uid="{00000000-0005-0000-0000-0000D40B0000}"/>
    <cellStyle name="_Book1_IFRS" xfId="4060" xr:uid="{00000000-0005-0000-0000-0000D50B0000}"/>
    <cellStyle name="_Book1_Incountry Projects_Cntry Circulation_061009" xfId="4061" xr:uid="{00000000-0005-0000-0000-0000D60B0000}"/>
    <cellStyle name="_Book1_Incountry Projects_v7" xfId="4062" xr:uid="{00000000-0005-0000-0000-0000D70B0000}"/>
    <cellStyle name="_Book1_Investments_2010 - Trend File_with_Aug'10 actuals" xfId="4063" xr:uid="{00000000-0005-0000-0000-0000D80B0000}"/>
    <cellStyle name="_Book1_Investments_2010 - Trend File_with_Aug'10 actuals_Investors Relations-V2" xfId="4064" xr:uid="{00000000-0005-0000-0000-0000D90B0000}"/>
    <cellStyle name="_Book1_Investments_2010 - Trend File_with_Aug'10 actuals_Workings for Cost PMC Jan 14_V4 (version 1)" xfId="4065" xr:uid="{00000000-0005-0000-0000-0000DA0B0000}"/>
    <cellStyle name="_Book1_Investors Relations-V2" xfId="4066" xr:uid="{00000000-0005-0000-0000-0000DB0B0000}"/>
    <cellStyle name="_Book1_IS_Consol_061009" xfId="4067" xr:uid="{00000000-0005-0000-0000-0000DC0B0000}"/>
    <cellStyle name="_Book1_KR1" xfId="4068" xr:uid="{00000000-0005-0000-0000-0000DD0B0000}"/>
    <cellStyle name="_Book1_KR5r" xfId="4069" xr:uid="{00000000-0005-0000-0000-0000DE0B0000}"/>
    <cellStyle name="_Book1_Mandatory Comparison with Choon Seng List" xfId="4070" xr:uid="{00000000-0005-0000-0000-0000DF0B0000}"/>
    <cellStyle name="_Book1_MY-submit" xfId="4071" xr:uid="{00000000-0005-0000-0000-0000E00B0000}"/>
    <cellStyle name="_Book1_New Critical Hires" xfId="4072" xr:uid="{00000000-0005-0000-0000-0000E10B0000}"/>
    <cellStyle name="_Book1_New project_071009_Grp CB" xfId="4073" xr:uid="{00000000-0005-0000-0000-0000E20B0000}"/>
    <cellStyle name="_Book1_OCC Management Dashboard Aug'11" xfId="4074" xr:uid="{00000000-0005-0000-0000-0000E30B0000}"/>
    <cellStyle name="_Book1_OCC Management Dashboard Jul'11" xfId="4075" xr:uid="{00000000-0005-0000-0000-0000E40B0000}"/>
    <cellStyle name="_Book1_OCC Management Dashboard Jun'11" xfId="4076" xr:uid="{00000000-0005-0000-0000-0000E50B0000}"/>
    <cellStyle name="_Book1_OCC Management Dashboard Jun'11_Permata_modified_v1" xfId="4077" xr:uid="{00000000-0005-0000-0000-0000E60B0000}"/>
    <cellStyle name="_Book1_OCC Management Dashboard Sep'11" xfId="4078" xr:uid="{00000000-0005-0000-0000-0000E70B0000}"/>
    <cellStyle name="_Book1_OCC Management Dashboard-Jun'11" xfId="4079" xr:uid="{00000000-0005-0000-0000-0000E80B0000}"/>
    <cellStyle name="_Book1_OCC Management Dashboard-Jun'11_PERMATA" xfId="4080" xr:uid="{00000000-0005-0000-0000-0000E90B0000}"/>
    <cellStyle name="_Book1_Pipe 15" xfId="4081" xr:uid="{00000000-0005-0000-0000-0000EA0B0000}"/>
    <cellStyle name="_Book1_Presentation_H1 11" xfId="4082" xr:uid="{00000000-0005-0000-0000-0000EB0B0000}"/>
    <cellStyle name="_Book1_PRODUCT PYRAMID_HYF_2010_revised" xfId="4083" xr:uid="{00000000-0005-0000-0000-0000EC0B0000}"/>
    <cellStyle name="_Book1_PRODUCT PYRAMID_HYF_2010_revised_Pipeline pack 2011 070611" xfId="4084" xr:uid="{00000000-0005-0000-0000-0000ED0B0000}"/>
    <cellStyle name="_Book1_Proj Opex Amort Alloc Region-wise details" xfId="4085" xr:uid="{00000000-0005-0000-0000-0000EE0B0000}"/>
    <cellStyle name="_Book1_Projects_DB_Jun10_Workings_revised_1" xfId="4086" xr:uid="{00000000-0005-0000-0000-0000EF0B0000}"/>
    <cellStyle name="_Book1_Project-wise details_Jun09" xfId="4087" xr:uid="{00000000-0005-0000-0000-0000F00B0000}"/>
    <cellStyle name="_Book1_Projectwise_Detials_May10" xfId="4088" xr:uid="{00000000-0005-0000-0000-0000F10B0000}"/>
    <cellStyle name="_Book1_PSS ARO Budget 2010_Analysis_WF2" xfId="4089" xr:uid="{00000000-0005-0000-0000-0000F20B0000}"/>
    <cellStyle name="_Book1_PSS MESA Budget 2010_Analysis_WF" xfId="4090" xr:uid="{00000000-0005-0000-0000-0000F30B0000}"/>
    <cellStyle name="_Book1_PSS_B2010_controlfile_Africa_MESA_v2" xfId="4091" xr:uid="{00000000-0005-0000-0000-0000F40B0000}"/>
    <cellStyle name="_Book1_replacement request - template" xfId="4092" xr:uid="{00000000-0005-0000-0000-0000F50B0000}"/>
    <cellStyle name="_Book1_Revised Fc3 amortization (2)" xfId="4093" xr:uid="{00000000-0005-0000-0000-0000F60B0000}"/>
    <cellStyle name="_Book1_Runrate" xfId="4094" xr:uid="{00000000-0005-0000-0000-0000F70B0000}"/>
    <cellStyle name="_Book1_SD waterfall" xfId="4095" xr:uid="{00000000-0005-0000-0000-0000F80B0000}"/>
    <cellStyle name="_Book1_Seg 15" xfId="4096" xr:uid="{00000000-0005-0000-0000-0000F90B0000}"/>
    <cellStyle name="_Book1_SG-submit" xfId="4097" xr:uid="{00000000-0005-0000-0000-0000FA0B0000}"/>
    <cellStyle name="_Book1_Sheet2" xfId="4098" xr:uid="{00000000-0005-0000-0000-0000FB0B0000}"/>
    <cellStyle name="_Book1_Slide 5" xfId="4099" xr:uid="{00000000-0005-0000-0000-0000FC0B0000}"/>
    <cellStyle name="_Book1_Supportings_BU238" xfId="4100" xr:uid="{00000000-0005-0000-0000-0000FD0B0000}"/>
    <cellStyle name="_Book1_Supportings_BU238_Query H107" xfId="4101" xr:uid="{00000000-0005-0000-0000-0000FE0B0000}"/>
    <cellStyle name="_Book1_TPS High Level Estimate_2010_Draft 4@280709" xfId="4102" xr:uid="{00000000-0005-0000-0000-0000FF0B0000}"/>
    <cellStyle name="_Book1_Trend_09 to 12_(Asset-Liab-RWA)_Products_Jun12_PMC(27 Jul)" xfId="4103" xr:uid="{00000000-0005-0000-0000-0000000C0000}"/>
    <cellStyle name="_Book1_Trend_09 to 12_(Asset-Liab-RWA)_Products_May12_PMC" xfId="4104" xr:uid="{00000000-0005-0000-0000-0000010C0000}"/>
    <cellStyle name="_Book1_Trend_09 to 12_(Asset-Liab-RWA)_Products_May12_PMC(29 Jun)" xfId="4105" xr:uid="{00000000-0005-0000-0000-0000020C0000}"/>
    <cellStyle name="_Book1_TW-submit" xfId="4106" xr:uid="{00000000-0005-0000-0000-0000030C0000}"/>
    <cellStyle name="_Book1_TW-submit_HK-ops 0926" xfId="4107" xr:uid="{00000000-0005-0000-0000-0000040C0000}"/>
    <cellStyle name="_Book1_WB 13 " xfId="312" xr:uid="{00000000-0005-0000-0000-0000050C0000}"/>
    <cellStyle name="_Book1_WB 15" xfId="4108" xr:uid="{00000000-0005-0000-0000-0000060C0000}"/>
    <cellStyle name="_Book1_WB 17 Os &amp;Rs" xfId="4109" xr:uid="{00000000-0005-0000-0000-0000070C0000}"/>
    <cellStyle name="_Book1_WB Investment Reports - Dec_16" xfId="4110" xr:uid="{00000000-0005-0000-0000-0000080C0000}"/>
    <cellStyle name="_Book1_WB PIC March 10 agenda v4" xfId="4111" xr:uid="{00000000-0005-0000-0000-0000090C0000}"/>
    <cellStyle name="_Book1_WB PIC March 10 agenda v4_Workings for Cost PMC Jan 14_V4 (version 1)" xfId="4112" xr:uid="{00000000-0005-0000-0000-00000A0C0000}"/>
    <cellStyle name="_Book1_WB PIC March 10 agenda v5" xfId="4113" xr:uid="{00000000-0005-0000-0000-00000B0C0000}"/>
    <cellStyle name="_Book1_WB PIC March 10 agenda v5_Workings for Cost PMC Jan 14_V4 (version 1)" xfId="4114" xr:uid="{00000000-0005-0000-0000-00000C0C0000}"/>
    <cellStyle name="_Book1_WB PIC March 10 agenda v6" xfId="4115" xr:uid="{00000000-0005-0000-0000-00000D0C0000}"/>
    <cellStyle name="_Book1_WB PIC March 10 agenda v6_Workings for Cost PMC Jan 14_V4 (version 1)" xfId="4116" xr:uid="{00000000-0005-0000-0000-00000E0C0000}"/>
    <cellStyle name="_Book1_WB_PMC_Pack_Aug08_v2" xfId="4117" xr:uid="{00000000-0005-0000-0000-00000F0C0000}"/>
    <cellStyle name="_Book1_WB_PMC_Pack_Aug08_v2 2" xfId="4118" xr:uid="{00000000-0005-0000-0000-0000100C0000}"/>
    <cellStyle name="_Book1_WB_PMC_Pack_Aug08_v2 3" xfId="4119" xr:uid="{00000000-0005-0000-0000-0000110C0000}"/>
    <cellStyle name="_Book1_WB_PMC_Pack_Aug08_v2_CF" xfId="4120" xr:uid="{00000000-0005-0000-0000-0000120C0000}"/>
    <cellStyle name="_Book1_WB_PMC_Pack_Aug08_v2_CF 2011 Ravi" xfId="4121" xr:uid="{00000000-0005-0000-0000-0000130C0000}"/>
    <cellStyle name="_Book1_WB_PMC_Pack_Aug08_v2_CF FC3 Cost Forecast updated (2)" xfId="4122" xr:uid="{00000000-0005-0000-0000-0000140C0000}"/>
    <cellStyle name="_Book1_WB_PMC_Pack_Aug08_v2_CF FC3 Forecastv16" xfId="4123" xr:uid="{00000000-0005-0000-0000-0000150C0000}"/>
    <cellStyle name="_Book1_WB_PMC_Pack_Aug08_v2_CF FC3 Forecastv16_CF" xfId="4124" xr:uid="{00000000-0005-0000-0000-0000160C0000}"/>
    <cellStyle name="_Book1_WB_PMC_Pack_Aug08_v2_CF FC3 Forecastv16_CF 2011 Ravi" xfId="4125" xr:uid="{00000000-0005-0000-0000-0000170C0000}"/>
    <cellStyle name="_Book1_WB_PMC_Pack_Aug08_v2_CF FC3 Forecastv16_Revenue" xfId="4126" xr:uid="{00000000-0005-0000-0000-0000180C0000}"/>
    <cellStyle name="_Book1_WB_PMC_Pack_Aug08_v2_CF Prelim Cost Budget 2011" xfId="4127" xr:uid="{00000000-0005-0000-0000-0000190C0000}"/>
    <cellStyle name="_Book1_WB_PMC_Pack_Aug08_v2_Revenue" xfId="4128" xr:uid="{00000000-0005-0000-0000-00001A0C0000}"/>
    <cellStyle name="_Book1_WB_PMC_Pack_Aug08_v2_Sheet1" xfId="4129" xr:uid="{00000000-0005-0000-0000-00001B0C0000}"/>
    <cellStyle name="_Book1_WB_PMC_Pack_Nov08_v3" xfId="4130" xr:uid="{00000000-0005-0000-0000-00001C0C0000}"/>
    <cellStyle name="_Book1_WB_PMC_Pack_Nov08_v3 2" xfId="4131" xr:uid="{00000000-0005-0000-0000-00001D0C0000}"/>
    <cellStyle name="_Book1_WB_PMC_Pack_Nov08_v3 3" xfId="4132" xr:uid="{00000000-0005-0000-0000-00001E0C0000}"/>
    <cellStyle name="_Book1_WB_PMC_Pack_Nov08_v3_CF" xfId="4133" xr:uid="{00000000-0005-0000-0000-00001F0C0000}"/>
    <cellStyle name="_Book1_WB_PMC_Pack_Nov08_v3_CF 2011 Ravi" xfId="4134" xr:uid="{00000000-0005-0000-0000-0000200C0000}"/>
    <cellStyle name="_Book1_WB_PMC_Pack_Nov08_v3_CF FC3 Cost Forecast updated (2)" xfId="4135" xr:uid="{00000000-0005-0000-0000-0000210C0000}"/>
    <cellStyle name="_Book1_WB_PMC_Pack_Nov08_v3_CF FC3 Forecastv16" xfId="4136" xr:uid="{00000000-0005-0000-0000-0000220C0000}"/>
    <cellStyle name="_Book1_WB_PMC_Pack_Nov08_v3_CF FC3 Forecastv16_CF" xfId="4137" xr:uid="{00000000-0005-0000-0000-0000230C0000}"/>
    <cellStyle name="_Book1_WB_PMC_Pack_Nov08_v3_CF FC3 Forecastv16_CF 2011 Ravi" xfId="4138" xr:uid="{00000000-0005-0000-0000-0000240C0000}"/>
    <cellStyle name="_Book1_WB_PMC_Pack_Nov08_v3_CF FC3 Forecastv16_Revenue" xfId="4139" xr:uid="{00000000-0005-0000-0000-0000250C0000}"/>
    <cellStyle name="_Book1_WB_PMC_Pack_Nov08_v3_CF Prelim Cost Budget 2011" xfId="4140" xr:uid="{00000000-0005-0000-0000-0000260C0000}"/>
    <cellStyle name="_Book1_WB_PMC_Pack_Nov08_v3_Revenue" xfId="4141" xr:uid="{00000000-0005-0000-0000-0000270C0000}"/>
    <cellStyle name="_Book1_WB_PMC_Pack_Nov08_v3_Sheet1" xfId="4142" xr:uid="{00000000-0005-0000-0000-0000280C0000}"/>
    <cellStyle name="_Book1_WB_PMC_Pack_Oct08_with commentaries_v5" xfId="4143" xr:uid="{00000000-0005-0000-0000-0000290C0000}"/>
    <cellStyle name="_Book1_WB_PMC_Pack_Oct08_with commentaries_v5 2" xfId="4144" xr:uid="{00000000-0005-0000-0000-00002A0C0000}"/>
    <cellStyle name="_Book1_WB_PMC_Pack_Oct08_with commentaries_v5 3" xfId="4145" xr:uid="{00000000-0005-0000-0000-00002B0C0000}"/>
    <cellStyle name="_Book1_WB_PMC_Pack_Oct08_with commentaries_v5_CF" xfId="4146" xr:uid="{00000000-0005-0000-0000-00002C0C0000}"/>
    <cellStyle name="_Book1_WB_PMC_Pack_Oct08_with commentaries_v5_CF 2011 Ravi" xfId="4147" xr:uid="{00000000-0005-0000-0000-00002D0C0000}"/>
    <cellStyle name="_Book1_WB_PMC_Pack_Oct08_with commentaries_v5_CF FC3 Cost Forecast updated (2)" xfId="4148" xr:uid="{00000000-0005-0000-0000-00002E0C0000}"/>
    <cellStyle name="_Book1_WB_PMC_Pack_Oct08_with commentaries_v5_CF FC3 Forecastv16" xfId="4149" xr:uid="{00000000-0005-0000-0000-00002F0C0000}"/>
    <cellStyle name="_Book1_WB_PMC_Pack_Oct08_with commentaries_v5_CF FC3 Forecastv16_CF" xfId="4150" xr:uid="{00000000-0005-0000-0000-0000300C0000}"/>
    <cellStyle name="_Book1_WB_PMC_Pack_Oct08_with commentaries_v5_CF FC3 Forecastv16_CF 2011 Ravi" xfId="4151" xr:uid="{00000000-0005-0000-0000-0000310C0000}"/>
    <cellStyle name="_Book1_WB_PMC_Pack_Oct08_with commentaries_v5_CF FC3 Forecastv16_Revenue" xfId="4152" xr:uid="{00000000-0005-0000-0000-0000320C0000}"/>
    <cellStyle name="_Book1_WB_PMC_Pack_Oct08_with commentaries_v5_CF Prelim Cost Budget 2011" xfId="4153" xr:uid="{00000000-0005-0000-0000-0000330C0000}"/>
    <cellStyle name="_Book1_WB_PMC_Pack_Oct08_with commentaries_v5_Revenue" xfId="4154" xr:uid="{00000000-0005-0000-0000-0000340C0000}"/>
    <cellStyle name="_Book1_WB_PMC_Pack_Oct08_with commentaries_v5_Sheet1" xfId="4155" xr:uid="{00000000-0005-0000-0000-0000350C0000}"/>
    <cellStyle name="_Book1_WB_PMC_Pack_Sep08_v2" xfId="4156" xr:uid="{00000000-0005-0000-0000-0000360C0000}"/>
    <cellStyle name="_Book1_WB_PMC_Pack_Sep08_v2 2" xfId="4157" xr:uid="{00000000-0005-0000-0000-0000370C0000}"/>
    <cellStyle name="_Book1_WB_PMC_Pack_Sep08_v2 3" xfId="4158" xr:uid="{00000000-0005-0000-0000-0000380C0000}"/>
    <cellStyle name="_Book1_WB_PMC_Pack_Sep08_v2_CF" xfId="4159" xr:uid="{00000000-0005-0000-0000-0000390C0000}"/>
    <cellStyle name="_Book1_WB_PMC_Pack_Sep08_v2_CF 2011 Ravi" xfId="4160" xr:uid="{00000000-0005-0000-0000-00003A0C0000}"/>
    <cellStyle name="_Book1_WB_PMC_Pack_Sep08_v2_CF FC3 Cost Forecast updated (2)" xfId="4161" xr:uid="{00000000-0005-0000-0000-00003B0C0000}"/>
    <cellStyle name="_Book1_WB_PMC_Pack_Sep08_v2_CF FC3 Forecastv16" xfId="4162" xr:uid="{00000000-0005-0000-0000-00003C0C0000}"/>
    <cellStyle name="_Book1_WB_PMC_Pack_Sep08_v2_CF FC3 Forecastv16_CF" xfId="4163" xr:uid="{00000000-0005-0000-0000-00003D0C0000}"/>
    <cellStyle name="_Book1_WB_PMC_Pack_Sep08_v2_CF FC3 Forecastv16_CF 2011 Ravi" xfId="4164" xr:uid="{00000000-0005-0000-0000-00003E0C0000}"/>
    <cellStyle name="_Book1_WB_PMC_Pack_Sep08_v2_CF FC3 Forecastv16_Revenue" xfId="4165" xr:uid="{00000000-0005-0000-0000-00003F0C0000}"/>
    <cellStyle name="_Book1_WB_PMC_Pack_Sep08_v2_CF Prelim Cost Budget 2011" xfId="4166" xr:uid="{00000000-0005-0000-0000-0000400C0000}"/>
    <cellStyle name="_Book1_WB_PMC_Pack_Sep08_v2_Revenue" xfId="4167" xr:uid="{00000000-0005-0000-0000-0000410C0000}"/>
    <cellStyle name="_Book1_WB_PMC_Pack_Sep08_v2_Sheet1" xfId="4168" xr:uid="{00000000-0005-0000-0000-0000420C0000}"/>
    <cellStyle name="_Book1_WB1" xfId="4169" xr:uid="{00000000-0005-0000-0000-0000430C0000}"/>
    <cellStyle name="_Book1_WM Budget Template 2009v1 (revised)" xfId="4170" xr:uid="{00000000-0005-0000-0000-0000440C0000}"/>
    <cellStyle name="_Book1_WM Budget Template 2009v1 (revised) 2" xfId="4171" xr:uid="{00000000-0005-0000-0000-0000450C0000}"/>
    <cellStyle name="_Book1_WM Budget Template 2009v1 (revised)_annuity" xfId="4172" xr:uid="{00000000-0005-0000-0000-0000460C0000}"/>
    <cellStyle name="_Book1_WM Budget Template 2009v1 (revised)_Sheet3" xfId="4173" xr:uid="{00000000-0005-0000-0000-0000470C0000}"/>
    <cellStyle name="_Book1_WM Budget Template 2009v1 (revised)_Sheet3 2" xfId="4174" xr:uid="{00000000-0005-0000-0000-0000480C0000}"/>
    <cellStyle name="_Book1_WM Budget Template 2009v1 (revised)_Verification template_v10" xfId="4175" xr:uid="{00000000-0005-0000-0000-0000490C0000}"/>
    <cellStyle name="_Book1_WM Budget Template 2009v1 (revised)_Verification template_v10 2" xfId="4176" xr:uid="{00000000-0005-0000-0000-00004A0C0000}"/>
    <cellStyle name="_Book1_Workings for Cost PMC Jan 14_V4 (version 1)" xfId="4177" xr:uid="{00000000-0005-0000-0000-00004B0C0000}"/>
    <cellStyle name="_Book1_Xl0000001" xfId="4178" xr:uid="{00000000-0005-0000-0000-00004C0C0000}"/>
    <cellStyle name="_Book1_YTD waterfall" xfId="4179" xr:uid="{00000000-0005-0000-0000-00004D0C0000}"/>
    <cellStyle name="_Book10" xfId="4180" xr:uid="{00000000-0005-0000-0000-00004E0C0000}"/>
    <cellStyle name="_Book10 2" xfId="4181" xr:uid="{00000000-0005-0000-0000-00004F0C0000}"/>
    <cellStyle name="_Book10_2_SME Financials May" xfId="4182" xr:uid="{00000000-0005-0000-0000-0000500C0000}"/>
    <cellStyle name="_Book10_2_SME Financials May 2" xfId="4183" xr:uid="{00000000-0005-0000-0000-0000510C0000}"/>
    <cellStyle name="_Book10_2_SME Financials May_Trend_09 to 12_(Asset-Liab-RWA)_Products_Jun12_PMC(27 Jul)" xfId="4184" xr:uid="{00000000-0005-0000-0000-0000520C0000}"/>
    <cellStyle name="_Book10_2_SME Financials May_Trend_09 to 12_(Asset-Liab-RWA)_Products_May12_PMC" xfId="4185" xr:uid="{00000000-0005-0000-0000-0000530C0000}"/>
    <cellStyle name="_Book10_2_SME Financials May_Trend_09 to 12_(Asset-Liab-RWA)_Products_May12_PMC(29 Jun)" xfId="4186" xr:uid="{00000000-0005-0000-0000-0000540C0000}"/>
    <cellStyle name="_Book10_2_SME Financials May_v2" xfId="4187" xr:uid="{00000000-0005-0000-0000-0000550C0000}"/>
    <cellStyle name="_Book10_2_SME Financials May_v2 2" xfId="4188" xr:uid="{00000000-0005-0000-0000-0000560C0000}"/>
    <cellStyle name="_Book10_2_SME Financials May_v2_Trend_09 to 12_(Asset-Liab-RWA)_Products_Jun12_PMC(27 Jul)" xfId="4189" xr:uid="{00000000-0005-0000-0000-0000570C0000}"/>
    <cellStyle name="_Book10_2_SME Financials May_v2_Trend_09 to 12_(Asset-Liab-RWA)_Products_May12_PMC" xfId="4190" xr:uid="{00000000-0005-0000-0000-0000580C0000}"/>
    <cellStyle name="_Book10_2_SME Financials May_v2_Trend_09 to 12_(Asset-Liab-RWA)_Products_May12_PMC(29 Jun)" xfId="4191" xr:uid="{00000000-0005-0000-0000-0000590C0000}"/>
    <cellStyle name="_Book10_Adjustments_CTB &amp; WM to SME_Magic Pack" xfId="4192" xr:uid="{00000000-0005-0000-0000-00005A0C0000}"/>
    <cellStyle name="_Book10_Adjustments_CTB &amp; WM to SME_Magic Pack 2" xfId="4193" xr:uid="{00000000-0005-0000-0000-00005B0C0000}"/>
    <cellStyle name="_Book10_Adjustments_CTB &amp; WM to SME_Magic Pack_Trend_09 to 12_(Asset-Liab-RWA)_Products_Jun12_PMC(27 Jul)" xfId="4194" xr:uid="{00000000-0005-0000-0000-00005C0C0000}"/>
    <cellStyle name="_Book10_Adjustments_CTB &amp; WM to SME_Magic Pack_Trend_09 to 12_(Asset-Liab-RWA)_Products_May12_PMC" xfId="4195" xr:uid="{00000000-0005-0000-0000-00005D0C0000}"/>
    <cellStyle name="_Book10_Adjustments_CTB &amp; WM to SME_Magic Pack_Trend_09 to 12_(Asset-Liab-RWA)_Products_May12_PMC(29 Jun)" xfId="4196" xr:uid="{00000000-0005-0000-0000-00005E0C0000}"/>
    <cellStyle name="_Book10_annuity" xfId="4197" xr:uid="{00000000-0005-0000-0000-00005F0C0000}"/>
    <cellStyle name="_Book10_Sheet3" xfId="4198" xr:uid="{00000000-0005-0000-0000-0000600C0000}"/>
    <cellStyle name="_Book10_Sheet3 2" xfId="4199" xr:uid="{00000000-0005-0000-0000-0000610C0000}"/>
    <cellStyle name="_Book10_SME_Financials_Abhi" xfId="4200" xr:uid="{00000000-0005-0000-0000-0000620C0000}"/>
    <cellStyle name="_Book10_SME_Financials_Abhi 2" xfId="4201" xr:uid="{00000000-0005-0000-0000-0000630C0000}"/>
    <cellStyle name="_Book10_SME_Financials_Abhi_Trend_09 to 12_(Asset-Liab-RWA)_Products_Jun12_PMC(27 Jul)" xfId="4202" xr:uid="{00000000-0005-0000-0000-0000640C0000}"/>
    <cellStyle name="_Book10_SME_Financials_Abhi_Trend_09 to 12_(Asset-Liab-RWA)_Products_May12_PMC" xfId="4203" xr:uid="{00000000-0005-0000-0000-0000650C0000}"/>
    <cellStyle name="_Book10_SME_Financials_Abhi_Trend_09 to 12_(Asset-Liab-RWA)_Products_May12_PMC(29 Jun)" xfId="4204" xr:uid="{00000000-0005-0000-0000-0000660C0000}"/>
    <cellStyle name="_Book10_Verification template_v10" xfId="4205" xr:uid="{00000000-0005-0000-0000-0000670C0000}"/>
    <cellStyle name="_Book10_Verification template_v10 2" xfId="4206" xr:uid="{00000000-0005-0000-0000-0000680C0000}"/>
    <cellStyle name="_Book11 Chart 1" xfId="4207" xr:uid="{00000000-0005-0000-0000-0000690C0000}"/>
    <cellStyle name="_Book11 Chart 1 2" xfId="4208" xr:uid="{00000000-0005-0000-0000-00006A0C0000}"/>
    <cellStyle name="_Book11 Chart 1 3" xfId="4209" xr:uid="{00000000-0005-0000-0000-00006B0C0000}"/>
    <cellStyle name="_Book11 Chart 2" xfId="4210" xr:uid="{00000000-0005-0000-0000-00006C0C0000}"/>
    <cellStyle name="_Book11 Chart 2 2" xfId="4211" xr:uid="{00000000-0005-0000-0000-00006D0C0000}"/>
    <cellStyle name="_Book11 Chart 2 3" xfId="4212" xr:uid="{00000000-0005-0000-0000-00006E0C0000}"/>
    <cellStyle name="_Book11 Chart 3" xfId="4213" xr:uid="{00000000-0005-0000-0000-00006F0C0000}"/>
    <cellStyle name="_Book11 Chart 3 2" xfId="4214" xr:uid="{00000000-0005-0000-0000-0000700C0000}"/>
    <cellStyle name="_Book11 Chart 3 3" xfId="4215" xr:uid="{00000000-0005-0000-0000-0000710C0000}"/>
    <cellStyle name="_Book12" xfId="4216" xr:uid="{00000000-0005-0000-0000-0000720C0000}"/>
    <cellStyle name="_Book12_2009&amp;2010  retrieve " xfId="313" xr:uid="{00000000-0005-0000-0000-0000730C0000}"/>
    <cellStyle name="_Book12_CI Ratio_Ret" xfId="4217" xr:uid="{00000000-0005-0000-0000-0000740C0000}"/>
    <cellStyle name="_Book12_GP 2AA" xfId="4218" xr:uid="{00000000-0005-0000-0000-0000750C0000}"/>
    <cellStyle name="_Book12_H1 10 Briefing Pack  - Group" xfId="4219" xr:uid="{00000000-0005-0000-0000-0000760C0000}"/>
    <cellStyle name="_Book12_H1 2011 GBP View" xfId="4220" xr:uid="{00000000-0005-0000-0000-0000770C0000}"/>
    <cellStyle name="_Book12_H110 Briefing Pack - P&amp;L Appendices" xfId="4221" xr:uid="{00000000-0005-0000-0000-0000780C0000}"/>
    <cellStyle name="_Book12_IFRS CUBE" xfId="4222" xr:uid="{00000000-0005-0000-0000-0000790C0000}"/>
    <cellStyle name="_Book12_Summary Group P&amp;L" xfId="4223" xr:uid="{00000000-0005-0000-0000-00007A0C0000}"/>
    <cellStyle name="_Book2" xfId="4224" xr:uid="{00000000-0005-0000-0000-00007B0C0000}"/>
    <cellStyle name="_Book2 2" xfId="4225" xr:uid="{00000000-0005-0000-0000-00007C0C0000}"/>
    <cellStyle name="_Book2 2_IFRS" xfId="4226" xr:uid="{00000000-0005-0000-0000-00007D0C0000}"/>
    <cellStyle name="_Book2 3" xfId="4227" xr:uid="{00000000-0005-0000-0000-00007E0C0000}"/>
    <cellStyle name="_Book2 3_IFRS" xfId="4228" xr:uid="{00000000-0005-0000-0000-00007F0C0000}"/>
    <cellStyle name="_Book2 4" xfId="4229" xr:uid="{00000000-0005-0000-0000-0000800C0000}"/>
    <cellStyle name="_Book2 5" xfId="4230" xr:uid="{00000000-0005-0000-0000-0000810C0000}"/>
    <cellStyle name="_Book2 6" xfId="4231" xr:uid="{00000000-0005-0000-0000-0000820C0000}"/>
    <cellStyle name="_Book2_1" xfId="4232" xr:uid="{00000000-0005-0000-0000-0000830C0000}"/>
    <cellStyle name="_Book2_1 2" xfId="4233" xr:uid="{00000000-0005-0000-0000-0000840C0000}"/>
    <cellStyle name="_Book2_1_CF 2011 Ravi" xfId="4234" xr:uid="{00000000-0005-0000-0000-0000850C0000}"/>
    <cellStyle name="_Book2_1_FX Computation" xfId="4235" xr:uid="{00000000-0005-0000-0000-0000860C0000}"/>
    <cellStyle name="_Book2_1_Revenue" xfId="4236" xr:uid="{00000000-0005-0000-0000-0000870C0000}"/>
    <cellStyle name="_Book2_1_Trend_09 to 12_(Asset-Liab-RWA)_Products_Jun12_PMC(27 Jul)" xfId="4237" xr:uid="{00000000-0005-0000-0000-0000880C0000}"/>
    <cellStyle name="_Book2_1_Trend_09 to 12_(Asset-Liab-RWA)_Products_May12_PMC" xfId="4238" xr:uid="{00000000-0005-0000-0000-0000890C0000}"/>
    <cellStyle name="_Book2_1_Trend_09 to 12_(Asset-Liab-RWA)_Products_May12_PMC(29 Jun)" xfId="4239" xr:uid="{00000000-0005-0000-0000-00008A0C0000}"/>
    <cellStyle name="_Book2_2_SME Financials May" xfId="4240" xr:uid="{00000000-0005-0000-0000-00008B0C0000}"/>
    <cellStyle name="_Book2_2_SME Financials May 2" xfId="4241" xr:uid="{00000000-0005-0000-0000-00008C0C0000}"/>
    <cellStyle name="_Book2_2_SME Financials May_Trend_09 to 12_(Asset-Liab-RWA)_Products_Jun12_PMC(27 Jul)" xfId="4242" xr:uid="{00000000-0005-0000-0000-00008D0C0000}"/>
    <cellStyle name="_Book2_2_SME Financials May_Trend_09 to 12_(Asset-Liab-RWA)_Products_May12_PMC" xfId="4243" xr:uid="{00000000-0005-0000-0000-00008E0C0000}"/>
    <cellStyle name="_Book2_2_SME Financials May_Trend_09 to 12_(Asset-Liab-RWA)_Products_May12_PMC(29 Jun)" xfId="4244" xr:uid="{00000000-0005-0000-0000-00008F0C0000}"/>
    <cellStyle name="_Book2_2_SME Financials May_v2" xfId="4245" xr:uid="{00000000-0005-0000-0000-0000900C0000}"/>
    <cellStyle name="_Book2_2_SME Financials May_v2 2" xfId="4246" xr:uid="{00000000-0005-0000-0000-0000910C0000}"/>
    <cellStyle name="_Book2_2_SME Financials May_v2_Trend_09 to 12_(Asset-Liab-RWA)_Products_Jun12_PMC(27 Jul)" xfId="4247" xr:uid="{00000000-0005-0000-0000-0000920C0000}"/>
    <cellStyle name="_Book2_2_SME Financials May_v2_Trend_09 to 12_(Asset-Liab-RWA)_Products_May12_PMC" xfId="4248" xr:uid="{00000000-0005-0000-0000-0000930C0000}"/>
    <cellStyle name="_Book2_2_SME Financials May_v2_Trend_09 to 12_(Asset-Liab-RWA)_Products_May12_PMC(29 Jun)" xfId="4249" xr:uid="{00000000-0005-0000-0000-0000940C0000}"/>
    <cellStyle name="_Book2_2009&amp;2010  retrieve " xfId="314" xr:uid="{00000000-0005-0000-0000-0000950C0000}"/>
    <cellStyle name="_Book2_Actuals" xfId="4250" xr:uid="{00000000-0005-0000-0000-0000960C0000}"/>
    <cellStyle name="_Book2_Adjustments_CTB &amp; WM to SME_Magic Pack" xfId="4251" xr:uid="{00000000-0005-0000-0000-0000970C0000}"/>
    <cellStyle name="_Book2_Adjustments_CTB &amp; WM to SME_Magic Pack 2" xfId="4252" xr:uid="{00000000-0005-0000-0000-0000980C0000}"/>
    <cellStyle name="_Book2_Adjustments_CTB &amp; WM to SME_Magic Pack_Trend_09 to 12_(Asset-Liab-RWA)_Products_Jun12_PMC(27 Jul)" xfId="4253" xr:uid="{00000000-0005-0000-0000-0000990C0000}"/>
    <cellStyle name="_Book2_Adjustments_CTB &amp; WM to SME_Magic Pack_Trend_09 to 12_(Asset-Liab-RWA)_Products_May12_PMC" xfId="4254" xr:uid="{00000000-0005-0000-0000-00009A0C0000}"/>
    <cellStyle name="_Book2_Adjustments_CTB &amp; WM to SME_Magic Pack_Trend_09 to 12_(Asset-Liab-RWA)_Products_May12_PMC(29 Jun)" xfId="4255" xr:uid="{00000000-0005-0000-0000-00009B0C0000}"/>
    <cellStyle name="_Book2_annuity" xfId="4256" xr:uid="{00000000-0005-0000-0000-00009C0C0000}"/>
    <cellStyle name="_Book2_Book1" xfId="4257" xr:uid="{00000000-0005-0000-0000-00009D0C0000}"/>
    <cellStyle name="_Book2_Book8" xfId="4258" xr:uid="{00000000-0005-0000-0000-00009E0C0000}"/>
    <cellStyle name="_Book2_Book8_IFRS" xfId="4259" xr:uid="{00000000-0005-0000-0000-00009F0C0000}"/>
    <cellStyle name="_Book2_CA" xfId="4260" xr:uid="{00000000-0005-0000-0000-0000A00C0000}"/>
    <cellStyle name="_Book2_CA_CF 2011 Ravi" xfId="4261" xr:uid="{00000000-0005-0000-0000-0000A10C0000}"/>
    <cellStyle name="_Book2_CA_FX Computation" xfId="4262" xr:uid="{00000000-0005-0000-0000-0000A20C0000}"/>
    <cellStyle name="_Book2_CA_Revenue" xfId="4263" xr:uid="{00000000-0005-0000-0000-0000A30C0000}"/>
    <cellStyle name="_Book2_CB 11  " xfId="315" xr:uid="{00000000-0005-0000-0000-0000A40C0000}"/>
    <cellStyle name="_Book2_CB 5" xfId="4264" xr:uid="{00000000-0005-0000-0000-0000A50C0000}"/>
    <cellStyle name="_Book2_CB Ops_FC1_Consol Ver10" xfId="4265" xr:uid="{00000000-0005-0000-0000-0000A60C0000}"/>
    <cellStyle name="_Book2_CB Retrieve pipev15" xfId="4266" xr:uid="{00000000-0005-0000-0000-0000A70C0000}"/>
    <cellStyle name="_Book2_CB Retrieve pipev15_CB 11  " xfId="316" xr:uid="{00000000-0005-0000-0000-0000A80C0000}"/>
    <cellStyle name="_Book2_CB Retrieve pipev15_CB 5" xfId="4267" xr:uid="{00000000-0005-0000-0000-0000A90C0000}"/>
    <cellStyle name="_Book2_CB Retrieve pipev15_CB1" xfId="4268" xr:uid="{00000000-0005-0000-0000-0000AA0C0000}"/>
    <cellStyle name="_Book2_CB_ITIS_bridge from RR to FC1" xfId="4269" xr:uid="{00000000-0005-0000-0000-0000AB0C0000}"/>
    <cellStyle name="_Book2_CB1" xfId="4270" xr:uid="{00000000-0005-0000-0000-0000AC0C0000}"/>
    <cellStyle name="_Book2_CF" xfId="4271" xr:uid="{00000000-0005-0000-0000-0000AD0C0000}"/>
    <cellStyle name="_Book2_CF 2011 Ravi" xfId="4272" xr:uid="{00000000-0005-0000-0000-0000AE0C0000}"/>
    <cellStyle name="_Book2_CF 2011 Ravi_1" xfId="4273" xr:uid="{00000000-0005-0000-0000-0000AF0C0000}"/>
    <cellStyle name="_Book2_CF FC3 Cost Forecast updated (2)" xfId="4274" xr:uid="{00000000-0005-0000-0000-0000B00C0000}"/>
    <cellStyle name="_Book2_CF FC3 Cost Forecast updated (2)_CF 2011 Ravi" xfId="4275" xr:uid="{00000000-0005-0000-0000-0000B10C0000}"/>
    <cellStyle name="_Book2_CF FC3 Cost Forecast updated (2)_FX Computation" xfId="4276" xr:uid="{00000000-0005-0000-0000-0000B20C0000}"/>
    <cellStyle name="_Book2_CF FC3 Cost Forecast updated (2)_Revenue" xfId="4277" xr:uid="{00000000-0005-0000-0000-0000B30C0000}"/>
    <cellStyle name="_Book2_CF FC3 Forecastv16" xfId="4278" xr:uid="{00000000-0005-0000-0000-0000B40C0000}"/>
    <cellStyle name="_Book2_CF FC3 Forecastv16_CF" xfId="4279" xr:uid="{00000000-0005-0000-0000-0000B50C0000}"/>
    <cellStyle name="_Book2_CF FC3 Forecastv16_CF 2011 Ravi" xfId="4280" xr:uid="{00000000-0005-0000-0000-0000B60C0000}"/>
    <cellStyle name="_Book2_CF FC3 Forecastv16_CF 2011 Ravi_1" xfId="4281" xr:uid="{00000000-0005-0000-0000-0000B70C0000}"/>
    <cellStyle name="_Book2_CF FC3 Forecastv16_FX Computation" xfId="4282" xr:uid="{00000000-0005-0000-0000-0000B80C0000}"/>
    <cellStyle name="_Book2_CF FC3 Forecastv16_Revenue" xfId="4283" xr:uid="{00000000-0005-0000-0000-0000B90C0000}"/>
    <cellStyle name="_Book2_CF FC4 Forecast 2011v2 Business Adjs" xfId="4284" xr:uid="{00000000-0005-0000-0000-0000BA0C0000}"/>
    <cellStyle name="_Book2_CF Prelim Cost Budget 2011" xfId="4285" xr:uid="{00000000-0005-0000-0000-0000BB0C0000}"/>
    <cellStyle name="_Book2_CF Prelim Cost Budget 2011_CF 2011 Ravi" xfId="4286" xr:uid="{00000000-0005-0000-0000-0000BC0C0000}"/>
    <cellStyle name="_Book2_CF Prelim Cost Budget 2011_FX Computation" xfId="4287" xr:uid="{00000000-0005-0000-0000-0000BD0C0000}"/>
    <cellStyle name="_Book2_CF Prelim Cost Budget 2011_Revenue" xfId="4288" xr:uid="{00000000-0005-0000-0000-0000BE0C0000}"/>
    <cellStyle name="_Book2_CF_CF 2011 Ravi" xfId="4289" xr:uid="{00000000-0005-0000-0000-0000BF0C0000}"/>
    <cellStyle name="_Book2_CF_FX Computation" xfId="4290" xr:uid="{00000000-0005-0000-0000-0000C00C0000}"/>
    <cellStyle name="_Book2_CF_Revenue" xfId="4291" xr:uid="{00000000-0005-0000-0000-0000C10C0000}"/>
    <cellStyle name="_Book2_CF_Vacancy_Cost_Split (2)" xfId="4292" xr:uid="{00000000-0005-0000-0000-0000C20C0000}"/>
    <cellStyle name="_Book2_Consol_2011_New_FTE_Invt_Round_3_75" xfId="4293" xr:uid="{00000000-0005-0000-0000-0000C30C0000}"/>
    <cellStyle name="_Book2_Consol_2011_New_FTE_Invt_Round_3_V2" xfId="4294" xr:uid="{00000000-0005-0000-0000-0000C40C0000}"/>
    <cellStyle name="_Book2_Cost Call Template_November 07_from Korea" xfId="4295" xr:uid="{00000000-0005-0000-0000-0000C50C0000}"/>
    <cellStyle name="_Book2_Cost Call Template_November 07_from Korea 2" xfId="4296" xr:uid="{00000000-0005-0000-0000-0000C60C0000}"/>
    <cellStyle name="_Book2_Cost Call Template_November 07_from Korea_2009&amp;2010  retrieve " xfId="317" xr:uid="{00000000-0005-0000-0000-0000C70C0000}"/>
    <cellStyle name="_Book2_Cost Call Template_November 07_from Korea_CF 2011 Ravi" xfId="4297" xr:uid="{00000000-0005-0000-0000-0000C80C0000}"/>
    <cellStyle name="_Book2_Cost Call Template_November 07_from Korea_CI Ratio_Ret" xfId="4298" xr:uid="{00000000-0005-0000-0000-0000C90C0000}"/>
    <cellStyle name="_Book2_Cost Call Template_November 07_from Korea_FX Computation" xfId="4299" xr:uid="{00000000-0005-0000-0000-0000CA0C0000}"/>
    <cellStyle name="_Book2_Cost Call Template_November 07_from Korea_FY05toFY09_Client Rev_prod pyramid 1Dec09" xfId="4300" xr:uid="{00000000-0005-0000-0000-0000CB0C0000}"/>
    <cellStyle name="_Book2_Cost Call Template_November 07_from Korea_FY05toFY09_Client Rev_prod pyramid 1Dec09_Pipeline pack 2011 070611" xfId="4301" xr:uid="{00000000-0005-0000-0000-0000CC0C0000}"/>
    <cellStyle name="_Book2_Cost Call Template_November 07_from Korea_GP 2AA" xfId="4302" xr:uid="{00000000-0005-0000-0000-0000CD0C0000}"/>
    <cellStyle name="_Book2_Cost Call Template_November 07_from Korea_H1 10 Briefing Pack  - Group" xfId="4303" xr:uid="{00000000-0005-0000-0000-0000CE0C0000}"/>
    <cellStyle name="_Book2_Cost Call Template_November 07_from Korea_H1 2011 GBP View" xfId="4304" xr:uid="{00000000-0005-0000-0000-0000CF0C0000}"/>
    <cellStyle name="_Book2_Cost Call Template_November 07_from Korea_H110 Briefing Pack - P&amp;L Appendices" xfId="4305" xr:uid="{00000000-0005-0000-0000-0000D00C0000}"/>
    <cellStyle name="_Book2_Cost Call Template_November 07_from Korea_IFRS CUBE" xfId="4306" xr:uid="{00000000-0005-0000-0000-0000D10C0000}"/>
    <cellStyle name="_Book2_Cost Call Template_November 07_from Korea_Pipeline pack 2011 070611" xfId="4307" xr:uid="{00000000-0005-0000-0000-0000D20C0000}"/>
    <cellStyle name="_Book2_Cost Call Template_November 07_from Korea_Revenue" xfId="4308" xr:uid="{00000000-0005-0000-0000-0000D30C0000}"/>
    <cellStyle name="_Book2_Cost Call Template_November 07_from Korea_Summary Group P&amp;L" xfId="4309" xr:uid="{00000000-0005-0000-0000-0000D40C0000}"/>
    <cellStyle name="_Book2_Cost PMC Jan11_V7 Feb24 All pages" xfId="4310" xr:uid="{00000000-0005-0000-0000-0000D50C0000}"/>
    <cellStyle name="_Book2_Cost PMC_Q1_Projection_260111 Final Business Slides" xfId="4311" xr:uid="{00000000-0005-0000-0000-0000D60C0000}"/>
    <cellStyle name="_Book2_Cost_Call_Estimate_Template_Korea" xfId="4312" xr:uid="{00000000-0005-0000-0000-0000D70C0000}"/>
    <cellStyle name="_Book2_Cost_Call_Estimate_Template_Korea 2" xfId="4313" xr:uid="{00000000-0005-0000-0000-0000D80C0000}"/>
    <cellStyle name="_Book2_Cost_Call_Estimate_Template_Korea_2009&amp;2010  retrieve " xfId="318" xr:uid="{00000000-0005-0000-0000-0000D90C0000}"/>
    <cellStyle name="_Book2_Cost_Call_Estimate_Template_Korea_CF 2011 Ravi" xfId="4314" xr:uid="{00000000-0005-0000-0000-0000DA0C0000}"/>
    <cellStyle name="_Book2_Cost_Call_Estimate_Template_Korea_CI Ratio_Ret" xfId="4315" xr:uid="{00000000-0005-0000-0000-0000DB0C0000}"/>
    <cellStyle name="_Book2_Cost_Call_Estimate_Template_Korea_FX Computation" xfId="4316" xr:uid="{00000000-0005-0000-0000-0000DC0C0000}"/>
    <cellStyle name="_Book2_Cost_Call_Estimate_Template_Korea_FY05toFY09_Client Rev_prod pyramid 1Dec09" xfId="4317" xr:uid="{00000000-0005-0000-0000-0000DD0C0000}"/>
    <cellStyle name="_Book2_Cost_Call_Estimate_Template_Korea_FY05toFY09_Client Rev_prod pyramid 1Dec09_Pipeline pack 2011 070611" xfId="4318" xr:uid="{00000000-0005-0000-0000-0000DE0C0000}"/>
    <cellStyle name="_Book2_Cost_Call_Estimate_Template_Korea_GP 2AA" xfId="4319" xr:uid="{00000000-0005-0000-0000-0000DF0C0000}"/>
    <cellStyle name="_Book2_Cost_Call_Estimate_Template_Korea_H1 10 Briefing Pack  - Group" xfId="4320" xr:uid="{00000000-0005-0000-0000-0000E00C0000}"/>
    <cellStyle name="_Book2_Cost_Call_Estimate_Template_Korea_H1 2011 GBP View" xfId="4321" xr:uid="{00000000-0005-0000-0000-0000E10C0000}"/>
    <cellStyle name="_Book2_Cost_Call_Estimate_Template_Korea_H110 Briefing Pack - P&amp;L Appendices" xfId="4322" xr:uid="{00000000-0005-0000-0000-0000E20C0000}"/>
    <cellStyle name="_Book2_Cost_Call_Estimate_Template_Korea_IFRS CUBE" xfId="4323" xr:uid="{00000000-0005-0000-0000-0000E30C0000}"/>
    <cellStyle name="_Book2_Cost_Call_Estimate_Template_Korea_Pipeline pack 2011 070611" xfId="4324" xr:uid="{00000000-0005-0000-0000-0000E40C0000}"/>
    <cellStyle name="_Book2_Cost_Call_Estimate_Template_Korea_Revenue" xfId="4325" xr:uid="{00000000-0005-0000-0000-0000E50C0000}"/>
    <cellStyle name="_Book2_Cost_Call_Estimate_Template_Korea_Summary Group P&amp;L" xfId="4326" xr:uid="{00000000-0005-0000-0000-0000E60C0000}"/>
    <cellStyle name="_Book2_Cost_Call_Estimate-Taiwan" xfId="4327" xr:uid="{00000000-0005-0000-0000-0000E70C0000}"/>
    <cellStyle name="_Book2_Cost_Call_Estimate-Taiwan 2" xfId="4328" xr:uid="{00000000-0005-0000-0000-0000E80C0000}"/>
    <cellStyle name="_Book2_Cost_Call_Estimate-Taiwan_2009&amp;2010  retrieve " xfId="319" xr:uid="{00000000-0005-0000-0000-0000E90C0000}"/>
    <cellStyle name="_Book2_Cost_Call_Estimate-Taiwan_CF 2011 Ravi" xfId="4329" xr:uid="{00000000-0005-0000-0000-0000EA0C0000}"/>
    <cellStyle name="_Book2_Cost_Call_Estimate-Taiwan_CI Ratio_Ret" xfId="4330" xr:uid="{00000000-0005-0000-0000-0000EB0C0000}"/>
    <cellStyle name="_Book2_Cost_Call_Estimate-Taiwan_FX Computation" xfId="4331" xr:uid="{00000000-0005-0000-0000-0000EC0C0000}"/>
    <cellStyle name="_Book2_Cost_Call_Estimate-Taiwan_FY05toFY09_Client Rev_prod pyramid 1Dec09" xfId="4332" xr:uid="{00000000-0005-0000-0000-0000ED0C0000}"/>
    <cellStyle name="_Book2_Cost_Call_Estimate-Taiwan_FY05toFY09_Client Rev_prod pyramid 1Dec09_Pipeline pack 2011 070611" xfId="4333" xr:uid="{00000000-0005-0000-0000-0000EE0C0000}"/>
    <cellStyle name="_Book2_Cost_Call_Estimate-Taiwan_GP 2AA" xfId="4334" xr:uid="{00000000-0005-0000-0000-0000EF0C0000}"/>
    <cellStyle name="_Book2_Cost_Call_Estimate-Taiwan_H1 10 Briefing Pack  - Group" xfId="4335" xr:uid="{00000000-0005-0000-0000-0000F00C0000}"/>
    <cellStyle name="_Book2_Cost_Call_Estimate-Taiwan_H1 2011 GBP View" xfId="4336" xr:uid="{00000000-0005-0000-0000-0000F10C0000}"/>
    <cellStyle name="_Book2_Cost_Call_Estimate-Taiwan_H110 Briefing Pack - P&amp;L Appendices" xfId="4337" xr:uid="{00000000-0005-0000-0000-0000F20C0000}"/>
    <cellStyle name="_Book2_Cost_Call_Estimate-Taiwan_IFRS CUBE" xfId="4338" xr:uid="{00000000-0005-0000-0000-0000F30C0000}"/>
    <cellStyle name="_Book2_Cost_Call_Estimate-Taiwan_Pipeline pack 2011 070611" xfId="4339" xr:uid="{00000000-0005-0000-0000-0000F40C0000}"/>
    <cellStyle name="_Book2_Cost_Call_Estimate-Taiwan_Revenue" xfId="4340" xr:uid="{00000000-0005-0000-0000-0000F50C0000}"/>
    <cellStyle name="_Book2_Cost_Call_Estimate-Taiwan_Summary Group P&amp;L" xfId="4341" xr:uid="{00000000-0005-0000-0000-0000F60C0000}"/>
    <cellStyle name="_Book2_CostPMC_Working_24Feb" xfId="4342" xr:uid="{00000000-0005-0000-0000-0000F70C0000}"/>
    <cellStyle name="_Book2_Dec09-Oct10 Staff movements" xfId="4343" xr:uid="{00000000-0005-0000-0000-0000F80C0000}"/>
    <cellStyle name="_Book2_FC3 H1 v H2 2010" xfId="4344" xr:uid="{00000000-0005-0000-0000-0000F90C0000}"/>
    <cellStyle name="_Book2_Finance 2011 - Bottom Up Budget (Updated) Oct 20" xfId="4345" xr:uid="{00000000-0005-0000-0000-0000FA0C0000}"/>
    <cellStyle name="_Book2_FTE Analysis Dec09-Nov10 Workings-Final-Restructured V1" xfId="4346" xr:uid="{00000000-0005-0000-0000-0000FB0C0000}"/>
    <cellStyle name="_Book2_FTE_FC3_Template_CFv2" xfId="4347" xr:uid="{00000000-0005-0000-0000-0000FC0C0000}"/>
    <cellStyle name="_Book2_FTE_Initiatives_Tracker_Jan'11_V2" xfId="4348" xr:uid="{00000000-0005-0000-0000-0000FD0C0000}"/>
    <cellStyle name="_Book2_FX Computation" xfId="4349" xr:uid="{00000000-0005-0000-0000-0000FE0C0000}"/>
    <cellStyle name="_Book2_FY 09 Briefing Pack - Regional - India" xfId="4350" xr:uid="{00000000-0005-0000-0000-0000FF0C0000}"/>
    <cellStyle name="_Book2_FY 09 Briefing Pack - Regional - India_CB 11  " xfId="320" xr:uid="{00000000-0005-0000-0000-0000000D0000}"/>
    <cellStyle name="_Book2_FY 09 Briefing Pack - Regional - India_CB 5" xfId="4351" xr:uid="{00000000-0005-0000-0000-0000010D0000}"/>
    <cellStyle name="_Book2_FY 09 Briefing Pack - Regional - India_CB1" xfId="4352" xr:uid="{00000000-0005-0000-0000-0000020D0000}"/>
    <cellStyle name="_Book2_G7 IRD PNL Esti - 20070723" xfId="4353" xr:uid="{00000000-0005-0000-0000-0000030D0000}"/>
    <cellStyle name="_Book2_GCT   2" xfId="4354" xr:uid="{00000000-0005-0000-0000-0000040D0000}"/>
    <cellStyle name="_Book2_GCT  1" xfId="4355" xr:uid="{00000000-0005-0000-0000-0000050D0000}"/>
    <cellStyle name="_Book2_GCT  1_1" xfId="4356" xr:uid="{00000000-0005-0000-0000-0000060D0000}"/>
    <cellStyle name="_Book2_GCT  1_GCT   2" xfId="4357" xr:uid="{00000000-0005-0000-0000-0000070D0000}"/>
    <cellStyle name="_Book2_GCT 2" xfId="4358" xr:uid="{00000000-0005-0000-0000-0000080D0000}"/>
    <cellStyle name="_Book2_Group Flash-Nov'09_261109" xfId="4359" xr:uid="{00000000-0005-0000-0000-0000090D0000}"/>
    <cellStyle name="_Book2_Group Flash-Nov'09_261109_IFRS" xfId="4360" xr:uid="{00000000-0005-0000-0000-00000A0D0000}"/>
    <cellStyle name="_Book2_GTO Mancom pack July 2010" xfId="4361" xr:uid="{00000000-0005-0000-0000-00000B0D0000}"/>
    <cellStyle name="_Book2_H107 Log Sheet KOREA" xfId="4362" xr:uid="{00000000-0005-0000-0000-00000C0D0000}"/>
    <cellStyle name="_Book2_HC" xfId="4363" xr:uid="{00000000-0005-0000-0000-00000D0D0000}"/>
    <cellStyle name="_Book2_HC_Consol_Jan'10_To_Mar '11" xfId="4364" xr:uid="{00000000-0005-0000-0000-00000E0D0000}"/>
    <cellStyle name="_Book2_HC_Report_Mar'11" xfId="4365" xr:uid="{00000000-0005-0000-0000-00000F0D0000}"/>
    <cellStyle name="_Book2_Headcount Details - BFS 2011" xfId="4366" xr:uid="{00000000-0005-0000-0000-0000100D0000}"/>
    <cellStyle name="_Book2_Headcount Details April- Mapped" xfId="4367" xr:uid="{00000000-0005-0000-0000-0000110D0000}"/>
    <cellStyle name="_Book2_Headcount Report - March'11" xfId="4368" xr:uid="{00000000-0005-0000-0000-0000120D0000}"/>
    <cellStyle name="_Book2_IFRS" xfId="4369" xr:uid="{00000000-0005-0000-0000-0000130D0000}"/>
    <cellStyle name="_Book2_Investors Relations-V2" xfId="4370" xr:uid="{00000000-0005-0000-0000-0000140D0000}"/>
    <cellStyle name="_Book2_jpy ird pnl estimate 11 jan 07" xfId="4371" xr:uid="{00000000-0005-0000-0000-0000150D0000}"/>
    <cellStyle name="_Book2_MktView" xfId="4372" xr:uid="{00000000-0005-0000-0000-0000160D0000}"/>
    <cellStyle name="_Book2_MR's" xfId="4373" xr:uid="{00000000-0005-0000-0000-0000170D0000}"/>
    <cellStyle name="_Book2_OCC Dec10 HC-Workings_Ramond Input" xfId="4374" xr:uid="{00000000-0005-0000-0000-0000180D0000}"/>
    <cellStyle name="_Book2_OCC Jan11 Headcount" xfId="4375" xr:uid="{00000000-0005-0000-0000-0000190D0000}"/>
    <cellStyle name="_Book2_OCC Management Dashboard Aug'11" xfId="4376" xr:uid="{00000000-0005-0000-0000-00001A0D0000}"/>
    <cellStyle name="_Book2_OCC Management Dashboard Jul'11" xfId="4377" xr:uid="{00000000-0005-0000-0000-00001B0D0000}"/>
    <cellStyle name="_Book2_OCC Management Dashboard Jun'11" xfId="4378" xr:uid="{00000000-0005-0000-0000-00001C0D0000}"/>
    <cellStyle name="_Book2_OCC Management Dashboard Jun'11_Permata_modified_v1" xfId="4379" xr:uid="{00000000-0005-0000-0000-00001D0D0000}"/>
    <cellStyle name="_Book2_OCC Management Dashboard Sep'11" xfId="4380" xr:uid="{00000000-0005-0000-0000-00001E0D0000}"/>
    <cellStyle name="_Book2_OCC Management Dashboard-Jun'11" xfId="4381" xr:uid="{00000000-0005-0000-0000-00001F0D0000}"/>
    <cellStyle name="_Book2_OCC Management Dashboard-Jun'11_PERMATA" xfId="4382" xr:uid="{00000000-0005-0000-0000-0000200D0000}"/>
    <cellStyle name="_Book2_PF  CF Salary Rebalancing 2010 Breakdown from HR (Oct 13)" xfId="4383" xr:uid="{00000000-0005-0000-0000-0000210D0000}"/>
    <cellStyle name="_Book2_PF  CF Salary Rebalancing 2010 Breakdown from HR (Oct 13)_CF 2011 Ravi" xfId="4384" xr:uid="{00000000-0005-0000-0000-0000220D0000}"/>
    <cellStyle name="_Book2_PF  CF Salary Rebalancing 2010 Breakdown from HR (Oct 13)_FX Computation" xfId="4385" xr:uid="{00000000-0005-0000-0000-0000230D0000}"/>
    <cellStyle name="_Book2_PF  CF Salary Rebalancing 2010 Breakdown from HR (Oct 13)_Revenue" xfId="4386" xr:uid="{00000000-0005-0000-0000-0000240D0000}"/>
    <cellStyle name="_Book2_Pipe 15" xfId="4387" xr:uid="{00000000-0005-0000-0000-0000250D0000}"/>
    <cellStyle name="_Book2_Presentation_H1 11" xfId="4388" xr:uid="{00000000-0005-0000-0000-0000260D0000}"/>
    <cellStyle name="_Book2_PRODUCT PYRAMID_HYF_2010_revised" xfId="4389" xr:uid="{00000000-0005-0000-0000-0000270D0000}"/>
    <cellStyle name="_Book2_PRODUCT PYRAMID_HYF_2010_revised_Pipeline pack 2011 070611" xfId="4390" xr:uid="{00000000-0005-0000-0000-0000280D0000}"/>
    <cellStyle name="_Book2_Revenue" xfId="4391" xr:uid="{00000000-0005-0000-0000-0000290D0000}"/>
    <cellStyle name="_Book2_Seg 15" xfId="4392" xr:uid="{00000000-0005-0000-0000-00002A0D0000}"/>
    <cellStyle name="_Book2_Sheet1" xfId="4393" xr:uid="{00000000-0005-0000-0000-00002B0D0000}"/>
    <cellStyle name="_Book2_Sheet1_1" xfId="4394" xr:uid="{00000000-0005-0000-0000-00002C0D0000}"/>
    <cellStyle name="_Book2_Sheet1_1_CF" xfId="4395" xr:uid="{00000000-0005-0000-0000-00002D0D0000}"/>
    <cellStyle name="_Book2_Sheet1_1_CF 2011 Ravi" xfId="4396" xr:uid="{00000000-0005-0000-0000-00002E0D0000}"/>
    <cellStyle name="_Book2_Sheet1_1_CF 2011 Ravi_1" xfId="4397" xr:uid="{00000000-0005-0000-0000-00002F0D0000}"/>
    <cellStyle name="_Book2_Sheet1_1_FX Computation" xfId="4398" xr:uid="{00000000-0005-0000-0000-0000300D0000}"/>
    <cellStyle name="_Book2_Sheet1_1_Revenue" xfId="4399" xr:uid="{00000000-0005-0000-0000-0000310D0000}"/>
    <cellStyle name="_Book2_Sheet1_CF 2011 Ravi" xfId="4400" xr:uid="{00000000-0005-0000-0000-0000320D0000}"/>
    <cellStyle name="_Book2_Sheet1_FX Computation" xfId="4401" xr:uid="{00000000-0005-0000-0000-0000330D0000}"/>
    <cellStyle name="_Book2_Sheet1_Revenue" xfId="4402" xr:uid="{00000000-0005-0000-0000-0000340D0000}"/>
    <cellStyle name="_Book2_Sheet2" xfId="4403" xr:uid="{00000000-0005-0000-0000-0000350D0000}"/>
    <cellStyle name="_Book2_Sheet3" xfId="4404" xr:uid="{00000000-0005-0000-0000-0000360D0000}"/>
    <cellStyle name="_Book2_Sheet3 2" xfId="4405" xr:uid="{00000000-0005-0000-0000-0000370D0000}"/>
    <cellStyle name="_Book2_SME_Financials_Abhi" xfId="4406" xr:uid="{00000000-0005-0000-0000-0000380D0000}"/>
    <cellStyle name="_Book2_SME_Financials_Abhi 2" xfId="4407" xr:uid="{00000000-0005-0000-0000-0000390D0000}"/>
    <cellStyle name="_Book2_SME_Financials_Abhi_Trend_09 to 12_(Asset-Liab-RWA)_Products_Jun12_PMC(27 Jul)" xfId="4408" xr:uid="{00000000-0005-0000-0000-00003A0D0000}"/>
    <cellStyle name="_Book2_SME_Financials_Abhi_Trend_09 to 12_(Asset-Liab-RWA)_Products_May12_PMC" xfId="4409" xr:uid="{00000000-0005-0000-0000-00003B0D0000}"/>
    <cellStyle name="_Book2_SME_Financials_Abhi_Trend_09 to 12_(Asset-Liab-RWA)_Products_May12_PMC(29 Jun)" xfId="4410" xr:uid="{00000000-0005-0000-0000-00003C0D0000}"/>
    <cellStyle name="_Book2_Templates for review with VA (3)" xfId="4411" xr:uid="{00000000-0005-0000-0000-00003D0D0000}"/>
    <cellStyle name="_Book2_USD JPY MktView" xfId="4412" xr:uid="{00000000-0005-0000-0000-00003E0D0000}"/>
    <cellStyle name="_Book2_VA Challenge V5" xfId="4413" xr:uid="{00000000-0005-0000-0000-00003F0D0000}"/>
    <cellStyle name="_Book2_Vacancy data v1" xfId="4414" xr:uid="{00000000-0005-0000-0000-0000400D0000}"/>
    <cellStyle name="_Book2_Verification template_v10" xfId="4415" xr:uid="{00000000-0005-0000-0000-0000410D0000}"/>
    <cellStyle name="_Book2_Verification template_v10 2" xfId="4416" xr:uid="{00000000-0005-0000-0000-0000420D0000}"/>
    <cellStyle name="_Book2_WB 13 " xfId="321" xr:uid="{00000000-0005-0000-0000-0000430D0000}"/>
    <cellStyle name="_Book2_WB 15" xfId="4417" xr:uid="{00000000-0005-0000-0000-0000440D0000}"/>
    <cellStyle name="_Book2_WB 17 Os &amp;Rs" xfId="4418" xr:uid="{00000000-0005-0000-0000-0000450D0000}"/>
    <cellStyle name="_Book2_WB1" xfId="4419" xr:uid="{00000000-0005-0000-0000-0000460D0000}"/>
    <cellStyle name="_Book2_Workings for Cost PMC Jan 14_V4 (version 1)" xfId="4420" xr:uid="{00000000-0005-0000-0000-0000470D0000}"/>
    <cellStyle name="_Book3" xfId="4421" xr:uid="{00000000-0005-0000-0000-0000480D0000}"/>
    <cellStyle name="_Book3 2" xfId="4422" xr:uid="{00000000-0005-0000-0000-0000490D0000}"/>
    <cellStyle name="_Book3 3" xfId="4423" xr:uid="{00000000-0005-0000-0000-00004A0D0000}"/>
    <cellStyle name="_Book3 4" xfId="4424" xr:uid="{00000000-0005-0000-0000-00004B0D0000}"/>
    <cellStyle name="_Book3 5" xfId="4425" xr:uid="{00000000-0005-0000-0000-00004C0D0000}"/>
    <cellStyle name="_Book3_2_SME Financials May" xfId="4426" xr:uid="{00000000-0005-0000-0000-00004D0D0000}"/>
    <cellStyle name="_Book3_2_SME Financials May 2" xfId="4427" xr:uid="{00000000-0005-0000-0000-00004E0D0000}"/>
    <cellStyle name="_Book3_2_SME Financials May_Trend_09 to 12_(Asset-Liab-RWA)_Products_Jun12_PMC(27 Jul)" xfId="4428" xr:uid="{00000000-0005-0000-0000-00004F0D0000}"/>
    <cellStyle name="_Book3_2_SME Financials May_Trend_09 to 12_(Asset-Liab-RWA)_Products_May12_PMC" xfId="4429" xr:uid="{00000000-0005-0000-0000-0000500D0000}"/>
    <cellStyle name="_Book3_2_SME Financials May_Trend_09 to 12_(Asset-Liab-RWA)_Products_May12_PMC(29 Jun)" xfId="4430" xr:uid="{00000000-0005-0000-0000-0000510D0000}"/>
    <cellStyle name="_Book3_2_SME Financials May_v2" xfId="4431" xr:uid="{00000000-0005-0000-0000-0000520D0000}"/>
    <cellStyle name="_Book3_2_SME Financials May_v2 2" xfId="4432" xr:uid="{00000000-0005-0000-0000-0000530D0000}"/>
    <cellStyle name="_Book3_2_SME Financials May_v2_Trend_09 to 12_(Asset-Liab-RWA)_Products_Jun12_PMC(27 Jul)" xfId="4433" xr:uid="{00000000-0005-0000-0000-0000540D0000}"/>
    <cellStyle name="_Book3_2_SME Financials May_v2_Trend_09 to 12_(Asset-Liab-RWA)_Products_May12_PMC" xfId="4434" xr:uid="{00000000-0005-0000-0000-0000550D0000}"/>
    <cellStyle name="_Book3_2_SME Financials May_v2_Trend_09 to 12_(Asset-Liab-RWA)_Products_May12_PMC(29 Jun)" xfId="4435" xr:uid="{00000000-0005-0000-0000-0000560D0000}"/>
    <cellStyle name="_Book3_2008 to 2011 FC2 trend_V5" xfId="4436" xr:uid="{00000000-0005-0000-0000-0000570D0000}"/>
    <cellStyle name="_Book3_Adjustments_CTB &amp; WM to SME_Magic Pack" xfId="4437" xr:uid="{00000000-0005-0000-0000-0000580D0000}"/>
    <cellStyle name="_Book3_Adjustments_CTB &amp; WM to SME_Magic Pack 2" xfId="4438" xr:uid="{00000000-0005-0000-0000-0000590D0000}"/>
    <cellStyle name="_Book3_Adjustments_CTB &amp; WM to SME_Magic Pack_Trend_09 to 12_(Asset-Liab-RWA)_Products_Jun12_PMC(27 Jul)" xfId="4439" xr:uid="{00000000-0005-0000-0000-00005A0D0000}"/>
    <cellStyle name="_Book3_Adjustments_CTB &amp; WM to SME_Magic Pack_Trend_09 to 12_(Asset-Liab-RWA)_Products_May12_PMC" xfId="4440" xr:uid="{00000000-0005-0000-0000-00005B0D0000}"/>
    <cellStyle name="_Book3_Adjustments_CTB &amp; WM to SME_Magic Pack_Trend_09 to 12_(Asset-Liab-RWA)_Products_May12_PMC(29 Jun)" xfId="4441" xr:uid="{00000000-0005-0000-0000-00005C0D0000}"/>
    <cellStyle name="_Book3_Amortisation Dec'10" xfId="4442" xr:uid="{00000000-0005-0000-0000-00005D0D0000}"/>
    <cellStyle name="_Book3_Amortisation Feb'11" xfId="4443" xr:uid="{00000000-0005-0000-0000-00005E0D0000}"/>
    <cellStyle name="_Book3_annuity" xfId="4444" xr:uid="{00000000-0005-0000-0000-00005F0D0000}"/>
    <cellStyle name="_Book3_Book2" xfId="4445" xr:uid="{00000000-0005-0000-0000-0000600D0000}"/>
    <cellStyle name="_Book3_CF" xfId="4446" xr:uid="{00000000-0005-0000-0000-0000610D0000}"/>
    <cellStyle name="_Book3_CF 2011 Ravi" xfId="4447" xr:uid="{00000000-0005-0000-0000-0000620D0000}"/>
    <cellStyle name="_Book3_CF FC4 Forecast 2011v2 Business Adjs" xfId="4448" xr:uid="{00000000-0005-0000-0000-0000630D0000}"/>
    <cellStyle name="_Book3_Cost Call_SCFB" xfId="4449" xr:uid="{00000000-0005-0000-0000-0000640D0000}"/>
    <cellStyle name="_Book3_Cost Call_SCFB_Jul 10" xfId="4450" xr:uid="{00000000-0005-0000-0000-0000650D0000}"/>
    <cellStyle name="_Book3_Cost Call_SCSK" xfId="4451" xr:uid="{00000000-0005-0000-0000-0000660D0000}"/>
    <cellStyle name="_Book3_Cost Call_SCSK_Jul 10" xfId="4452" xr:uid="{00000000-0005-0000-0000-0000670D0000}"/>
    <cellStyle name="_Book3_Draft of ECM-ECF Income - May 2011" xfId="4453" xr:uid="{00000000-0005-0000-0000-0000680D0000}"/>
    <cellStyle name="_Book3_FSC2391001 - interest in ACB (239-local)" xfId="4454" xr:uid="{00000000-0005-0000-0000-0000690D0000}"/>
    <cellStyle name="_Book3_FSC239ADS4-Transfer of balance from 9531 to 8121" xfId="4455" xr:uid="{00000000-0005-0000-0000-00006A0D0000}"/>
    <cellStyle name="_Book3_FSC375LA25 Reval Entry" xfId="4456" xr:uid="{00000000-0005-0000-0000-00006B0D0000}"/>
    <cellStyle name="_Book3_FSC387ADS1-Transfer of balance from 1535 to 8121" xfId="4457" xr:uid="{00000000-0005-0000-0000-00006C0D0000}"/>
    <cellStyle name="_Book3_FTE Initiatives Tracker_(01 Oct hiring update)_FC4_V3" xfId="4458" xr:uid="{00000000-0005-0000-0000-00006D0D0000}"/>
    <cellStyle name="_Book3_FTE Initiatives Tracker_(19 Jan 11 hiring update)_V1" xfId="4459" xr:uid="{00000000-0005-0000-0000-00006E0D0000}"/>
    <cellStyle name="_Book3_FTE Initiatives Tracker_(31 Dec hiring update)" xfId="4460" xr:uid="{00000000-0005-0000-0000-00006F0D0000}"/>
    <cellStyle name="_Book3_FX Computation" xfId="4461" xr:uid="{00000000-0005-0000-0000-0000700D0000}"/>
    <cellStyle name="_Book3_H1_H2_Split" xfId="4462" xr:uid="{00000000-0005-0000-0000-0000710D0000}"/>
    <cellStyle name="_Book3_IFRS" xfId="4463" xr:uid="{00000000-0005-0000-0000-0000720D0000}"/>
    <cellStyle name="_Book3_Investors Relations-V2" xfId="4464" xr:uid="{00000000-0005-0000-0000-0000730D0000}"/>
    <cellStyle name="_Book3_Korea_SCFB" xfId="4465" xr:uid="{00000000-0005-0000-0000-0000740D0000}"/>
    <cellStyle name="_Book3_Korea_SCSK" xfId="4466" xr:uid="{00000000-0005-0000-0000-0000750D0000}"/>
    <cellStyle name="_Book3_LA Cover" xfId="4467" xr:uid="{00000000-0005-0000-0000-0000760D0000}"/>
    <cellStyle name="_Book3_P37301LA01 Jan 08 late entries LA COVER reversing (2)" xfId="4468" xr:uid="{00000000-0005-0000-0000-0000770D0000}"/>
    <cellStyle name="_Book3_P37304LA0 1APR 08 late entries  LA COVER non reversing v2" xfId="4469" xr:uid="{00000000-0005-0000-0000-0000780D0000}"/>
    <cellStyle name="_Book3_P37305LA15 MAY 08 late entries  LA COVER non reversing v1" xfId="4470" xr:uid="{00000000-0005-0000-0000-0000790D0000}"/>
    <cellStyle name="_Book3_P37306LA17 June 08 late entries  LA COVER non reversing that alvin passed" xfId="4471" xr:uid="{00000000-0005-0000-0000-00007A0D0000}"/>
    <cellStyle name="_Book3_P37306LA18 June 08 reversing" xfId="4472" xr:uid="{00000000-0005-0000-0000-00007B0D0000}"/>
    <cellStyle name="_Book3_P37306LA26 June 08 late entries  LA COVER reversing advised from boris" xfId="4473" xr:uid="{00000000-0005-0000-0000-00007C0D0000}"/>
    <cellStyle name="_Book3_P37306LA29 June 08 late entries" xfId="4474" xr:uid="{00000000-0005-0000-0000-00007D0D0000}"/>
    <cellStyle name="_Book3_P37306LA32 v.2 - Reversing" xfId="4475" xr:uid="{00000000-0005-0000-0000-00007E0D0000}"/>
    <cellStyle name="_Book3_P37306LA32 v.20080715 - Reversing" xfId="4476" xr:uid="{00000000-0005-0000-0000-00007F0D0000}"/>
    <cellStyle name="_Book3_P37306LA44 Impairment of Soho China &amp; Mahindra" xfId="4477" xr:uid="{00000000-0005-0000-0000-0000800D0000}"/>
    <cellStyle name="_Book3_PF_Total Position Report_Nov 2011" xfId="4478" xr:uid="{00000000-0005-0000-0000-0000810D0000}"/>
    <cellStyle name="_Book3_Proj Opex Amort Alloc Region-wise details" xfId="4479" xr:uid="{00000000-0005-0000-0000-0000820D0000}"/>
    <cellStyle name="_Book3_Projects_Database_Dec 10_VP_Final(012411)" xfId="4480" xr:uid="{00000000-0005-0000-0000-0000830D0000}"/>
    <cellStyle name="_Book3_Projects_Database_Nov 10_VP_V1" xfId="4481" xr:uid="{00000000-0005-0000-0000-0000840D0000}"/>
    <cellStyle name="_Book3_Query H107" xfId="4482" xr:uid="{00000000-0005-0000-0000-0000850D0000}"/>
    <cellStyle name="_Book3_Query Q107" xfId="4483" xr:uid="{00000000-0005-0000-0000-0000860D0000}"/>
    <cellStyle name="_Book3_Query Q107_H107 Log Sheet KOREA" xfId="4484" xr:uid="{00000000-0005-0000-0000-0000870D0000}"/>
    <cellStyle name="_Book3_Rev of Proj Cost Dept 1396 _FSCRLLA062" xfId="4485" xr:uid="{00000000-0005-0000-0000-0000880D0000}"/>
    <cellStyle name="_Book3_SCFB_In-country" xfId="4486" xr:uid="{00000000-0005-0000-0000-0000890D0000}"/>
    <cellStyle name="_Book3_SCSK_In-country" xfId="4487" xr:uid="{00000000-0005-0000-0000-00008A0D0000}"/>
    <cellStyle name="_Book3_Sheet2" xfId="4488" xr:uid="{00000000-0005-0000-0000-00008B0D0000}"/>
    <cellStyle name="_Book3_Sheet3" xfId="4489" xr:uid="{00000000-0005-0000-0000-00008C0D0000}"/>
    <cellStyle name="_Book3_Sheet3 2" xfId="4490" xr:uid="{00000000-0005-0000-0000-00008D0D0000}"/>
    <cellStyle name="_Book3_Slide 5" xfId="4491" xr:uid="{00000000-0005-0000-0000-00008E0D0000}"/>
    <cellStyle name="_Book3_SME_Financials_Abhi" xfId="4492" xr:uid="{00000000-0005-0000-0000-00008F0D0000}"/>
    <cellStyle name="_Book3_SME_Financials_Abhi 2" xfId="4493" xr:uid="{00000000-0005-0000-0000-0000900D0000}"/>
    <cellStyle name="_Book3_SME_Financials_Abhi_Trend_09 to 12_(Asset-Liab-RWA)_Products_Jun12_PMC(27 Jul)" xfId="4494" xr:uid="{00000000-0005-0000-0000-0000910D0000}"/>
    <cellStyle name="_Book3_SME_Financials_Abhi_Trend_09 to 12_(Asset-Liab-RWA)_Products_May12_PMC" xfId="4495" xr:uid="{00000000-0005-0000-0000-0000920D0000}"/>
    <cellStyle name="_Book3_SME_Financials_Abhi_Trend_09 to 12_(Asset-Liab-RWA)_Products_May12_PMC(29 Jun)" xfId="4496" xr:uid="{00000000-0005-0000-0000-0000930D0000}"/>
    <cellStyle name="_Book3_Vacancy data v1" xfId="4497" xr:uid="{00000000-0005-0000-0000-0000940D0000}"/>
    <cellStyle name="_Book3_Verification template_v10" xfId="4498" xr:uid="{00000000-0005-0000-0000-0000950D0000}"/>
    <cellStyle name="_Book3_Verification template_v10 2" xfId="4499" xr:uid="{00000000-0005-0000-0000-0000960D0000}"/>
    <cellStyle name="_Book3_WB 13 " xfId="322" xr:uid="{00000000-0005-0000-0000-0000970D0000}"/>
    <cellStyle name="_Book3_WB 15" xfId="4500" xr:uid="{00000000-0005-0000-0000-0000980D0000}"/>
    <cellStyle name="_Book3_WB 17 Os &amp;Rs" xfId="4501" xr:uid="{00000000-0005-0000-0000-0000990D0000}"/>
    <cellStyle name="_Book3_WB COO HC &amp; Costs Updated" xfId="4502" xr:uid="{00000000-0005-0000-0000-00009A0D0000}"/>
    <cellStyle name="_Book3_WB1" xfId="4503" xr:uid="{00000000-0005-0000-0000-00009B0D0000}"/>
    <cellStyle name="_Book3_Workings for Cost PMC Jan 14_V4 (version 1)" xfId="4504" xr:uid="{00000000-0005-0000-0000-00009C0D0000}"/>
    <cellStyle name="_Book4" xfId="4505" xr:uid="{00000000-0005-0000-0000-00009D0D0000}"/>
    <cellStyle name="_Book4 (2)" xfId="4506" xr:uid="{00000000-0005-0000-0000-00009E0D0000}"/>
    <cellStyle name="_Book4 2" xfId="4507" xr:uid="{00000000-0005-0000-0000-00009F0D0000}"/>
    <cellStyle name="_Book4_CB_ITIS_B2010_MESA &amp; ARO_091109" xfId="4508" xr:uid="{00000000-0005-0000-0000-0000A00D0000}"/>
    <cellStyle name="_Book4_CB_ITIS_B2010_MESA_091109" xfId="4509" xr:uid="{00000000-0005-0000-0000-0000A10D0000}"/>
    <cellStyle name="_Book4_CBcube_ITIS_B2010_211009" xfId="4510" xr:uid="{00000000-0005-0000-0000-0000A20D0000}"/>
    <cellStyle name="_Book4_CBcube_ITIS_B2010_MESA_04Nov09" xfId="4511" xr:uid="{00000000-0005-0000-0000-0000A30D0000}"/>
    <cellStyle name="_Book4_CBcube_ITIS_B2010_Recon_v1" xfId="4512" xr:uid="{00000000-0005-0000-0000-0000A40D0000}"/>
    <cellStyle name="_Book4_Slide 5" xfId="4513" xr:uid="{00000000-0005-0000-0000-0000A50D0000}"/>
    <cellStyle name="_Book4_Xl0000001" xfId="4514" xr:uid="{00000000-0005-0000-0000-0000A60D0000}"/>
    <cellStyle name="_Book6" xfId="4515" xr:uid="{00000000-0005-0000-0000-0000A70D0000}"/>
    <cellStyle name="_Book7" xfId="4516" xr:uid="{00000000-0005-0000-0000-0000A80D0000}"/>
    <cellStyle name="_Book7 2" xfId="4517" xr:uid="{00000000-0005-0000-0000-0000A90D0000}"/>
    <cellStyle name="_Book7_CB_ITIS_B2010_MESA &amp; ARO_091109" xfId="4518" xr:uid="{00000000-0005-0000-0000-0000AA0D0000}"/>
    <cellStyle name="_Book7_CB_ITIS_B2010_MESA_091109" xfId="4519" xr:uid="{00000000-0005-0000-0000-0000AB0D0000}"/>
    <cellStyle name="_Book7_CBcube_ITIS_B2010_211009" xfId="4520" xr:uid="{00000000-0005-0000-0000-0000AC0D0000}"/>
    <cellStyle name="_Book7_CBcube_ITIS_B2010_MESA_04Nov09" xfId="4521" xr:uid="{00000000-0005-0000-0000-0000AD0D0000}"/>
    <cellStyle name="_Book7_CBcube_ITIS_B2010_Recon_v1" xfId="4522" xr:uid="{00000000-0005-0000-0000-0000AE0D0000}"/>
    <cellStyle name="_Book7_GP 2AA" xfId="4523" xr:uid="{00000000-0005-0000-0000-0000AF0D0000}"/>
    <cellStyle name="_Book7_H1 2011 GBP View" xfId="4524" xr:uid="{00000000-0005-0000-0000-0000B00D0000}"/>
    <cellStyle name="_Book7_Slide 5" xfId="4525" xr:uid="{00000000-0005-0000-0000-0000B10D0000}"/>
    <cellStyle name="_Book7_VL_PRICE" xfId="4526" xr:uid="{00000000-0005-0000-0000-0000B20D0000}"/>
    <cellStyle name="_Book7_Xl0000001" xfId="4527" xr:uid="{00000000-0005-0000-0000-0000B30D0000}"/>
    <cellStyle name="_Book8" xfId="4528" xr:uid="{00000000-0005-0000-0000-0000B40D0000}"/>
    <cellStyle name="_Book8_IFRS" xfId="4529" xr:uid="{00000000-0005-0000-0000-0000B50D0000}"/>
    <cellStyle name="_Book9" xfId="4530" xr:uid="{00000000-0005-0000-0000-0000B60D0000}"/>
    <cellStyle name="_Botswana" xfId="4531" xr:uid="{00000000-0005-0000-0000-0000B70D0000}"/>
    <cellStyle name="_BR detailed template 09292005" xfId="4532" xr:uid="{00000000-0005-0000-0000-0000B80D0000}"/>
    <cellStyle name="_Branch configuration-Nina" xfId="4533" xr:uid="{00000000-0005-0000-0000-0000B90D0000}"/>
    <cellStyle name="_Branch configuration-Nina 2" xfId="4534" xr:uid="{00000000-0005-0000-0000-0000BA0D0000}"/>
    <cellStyle name="_Branch configuration-Nina_annuity" xfId="4535" xr:uid="{00000000-0005-0000-0000-0000BB0D0000}"/>
    <cellStyle name="_Branch configuration-Nina_B2011 Cube Loading_12Jan" xfId="4536" xr:uid="{00000000-0005-0000-0000-0000BC0D0000}"/>
    <cellStyle name="_Branch configuration-Nina_B2011 Cube Loading_12Jan 2" xfId="4537" xr:uid="{00000000-0005-0000-0000-0000BD0D0000}"/>
    <cellStyle name="_Branch configuration-Nina_Book2" xfId="4538" xr:uid="{00000000-0005-0000-0000-0000BE0D0000}"/>
    <cellStyle name="_Branch configuration-Nina_Book2 2" xfId="4539" xr:uid="{00000000-0005-0000-0000-0000BF0D0000}"/>
    <cellStyle name="_Branch configuration-Nina_Cube" xfId="4540" xr:uid="{00000000-0005-0000-0000-0000C00D0000}"/>
    <cellStyle name="_Branch configuration-Nina_Cube 2" xfId="4541" xr:uid="{00000000-0005-0000-0000-0000C10D0000}"/>
    <cellStyle name="_Branch configuration-Nina_DCSC central" xfId="4542" xr:uid="{00000000-0005-0000-0000-0000C20D0000}"/>
    <cellStyle name="_Branch configuration-Nina_DCSC central 2" xfId="4543" xr:uid="{00000000-0005-0000-0000-0000C30D0000}"/>
    <cellStyle name="_Branch configuration-Nina_Sheet3" xfId="4544" xr:uid="{00000000-0005-0000-0000-0000C40D0000}"/>
    <cellStyle name="_Branch configuration-Nina_Sheet3 2" xfId="4545" xr:uid="{00000000-0005-0000-0000-0000C50D0000}"/>
    <cellStyle name="_Branch configuration-Nina_Verification template_v10" xfId="4546" xr:uid="{00000000-0005-0000-0000-0000C60D0000}"/>
    <cellStyle name="_Branch configuration-Nina_Verification template_v10 2" xfId="4547" xr:uid="{00000000-0005-0000-0000-0000C70D0000}"/>
    <cellStyle name="_BreakdownSpec" xfId="4548" xr:uid="{00000000-0005-0000-0000-0000C80D0000}"/>
    <cellStyle name="_BreakdownSpec 2" xfId="4549" xr:uid="{00000000-0005-0000-0000-0000C90D0000}"/>
    <cellStyle name="_BreakdownSpec 3" xfId="4550" xr:uid="{00000000-0005-0000-0000-0000CA0D0000}"/>
    <cellStyle name="_BreakdownSpec_patrick" xfId="4551" xr:uid="{00000000-0005-0000-0000-0000CB0D0000}"/>
    <cellStyle name="_BreakdownSpec_patrick 2" xfId="4552" xr:uid="{00000000-0005-0000-0000-0000CC0D0000}"/>
    <cellStyle name="_BreakdownSpec_patrick 3" xfId="4553" xr:uid="{00000000-0005-0000-0000-0000CD0D0000}"/>
    <cellStyle name="_Briefing pack" xfId="4554" xr:uid="{00000000-0005-0000-0000-0000CE0D0000}"/>
    <cellStyle name="_Briefing pack 2" xfId="4555" xr:uid="{00000000-0005-0000-0000-0000CF0D0000}"/>
    <cellStyle name="_Briefing pack 2_IFRS" xfId="4556" xr:uid="{00000000-0005-0000-0000-0000D00D0000}"/>
    <cellStyle name="_Briefing Pack BS Source Data - EPIC" xfId="4557" xr:uid="{00000000-0005-0000-0000-0000D10D0000}"/>
    <cellStyle name="_Briefing Pack BS Source Data - EPIC_01.Q309 - Customer Accounts-Workings Master" xfId="4558" xr:uid="{00000000-0005-0000-0000-0000D20D0000}"/>
    <cellStyle name="_Briefing Pack BS Source Data - EPIC_1.Q3 09-Bank Accounts-Workings Master File" xfId="4559" xr:uid="{00000000-0005-0000-0000-0000D30D0000}"/>
    <cellStyle name="_Briefing Pack BS Source Data - EPIC_2009&amp;2010  retrieve " xfId="323" xr:uid="{00000000-0005-0000-0000-0000D40D0000}"/>
    <cellStyle name="_Briefing Pack BS Source Data - EPIC_Cash and Balances at Central Bank Master File Q3 2009" xfId="4560" xr:uid="{00000000-0005-0000-0000-0000D50D0000}"/>
    <cellStyle name="_Briefing Pack BS Source Data - EPIC_CI Ratio_Ret" xfId="4561" xr:uid="{00000000-0005-0000-0000-0000D60D0000}"/>
    <cellStyle name="_Briefing Pack BS Source Data - EPIC_FY07 Briefing Pack - Balance Sheet changes" xfId="4562" xr:uid="{00000000-0005-0000-0000-0000D70D0000}"/>
    <cellStyle name="_Briefing Pack BS Source Data - EPIC_H1 10 Briefing Pack  - Group" xfId="4563" xr:uid="{00000000-0005-0000-0000-0000D80D0000}"/>
    <cellStyle name="_Briefing Pack BS Source Data - EPIC_H1 2011 GBP View" xfId="4564" xr:uid="{00000000-0005-0000-0000-0000D90D0000}"/>
    <cellStyle name="_Briefing Pack BS Source Data - EPIC_H107 Briefing Pack - Balance Sheetv3.03.08.07_Recovered" xfId="4565" xr:uid="{00000000-0005-0000-0000-0000DA0D0000}"/>
    <cellStyle name="_Briefing Pack BS Source Data - EPIC_H110 Briefing Pack - P&amp;L Appendices" xfId="4566" xr:uid="{00000000-0005-0000-0000-0000DB0D0000}"/>
    <cellStyle name="_Briefing Pack BS Source Data - EPIC_IFRS CUBE" xfId="4567" xr:uid="{00000000-0005-0000-0000-0000DC0D0000}"/>
    <cellStyle name="_Briefing Pack BS Source Data - EPIC_Summary Group P&amp;L" xfId="4568" xr:uid="{00000000-0005-0000-0000-0000DD0D0000}"/>
    <cellStyle name="_Briefing Pack BS Source Data - EPIC_TOTAL CY V PY" xfId="4569" xr:uid="{00000000-0005-0000-0000-0000DE0D0000}"/>
    <cellStyle name="_Briefing Pack BS Source Data - EPIC_UBU-CY BP" xfId="4570" xr:uid="{00000000-0005-0000-0000-0000DF0D0000}"/>
    <cellStyle name="_Briefing Pack BS Source Data - EPIC_UBU-CY TOTAL" xfId="4571" xr:uid="{00000000-0005-0000-0000-0000E00D0000}"/>
    <cellStyle name="_Briefing Pack BS Source Data - EPIC_UBU-PY2" xfId="4572" xr:uid="{00000000-0005-0000-0000-0000E10D0000}"/>
    <cellStyle name="_Briefing Pack June08 - Dec 07" xfId="4573" xr:uid="{00000000-0005-0000-0000-0000E20D0000}"/>
    <cellStyle name="_Briefing pack_2009&amp;2010  retrieve " xfId="324" xr:uid="{00000000-0005-0000-0000-0000E30D0000}"/>
    <cellStyle name="_Briefing pack_CB 11  " xfId="325" xr:uid="{00000000-0005-0000-0000-0000E40D0000}"/>
    <cellStyle name="_Briefing pack_CB 5" xfId="4574" xr:uid="{00000000-0005-0000-0000-0000E50D0000}"/>
    <cellStyle name="_Briefing pack_CB1" xfId="4575" xr:uid="{00000000-0005-0000-0000-0000E60D0000}"/>
    <cellStyle name="_Briefing pack_IFRS" xfId="4576" xr:uid="{00000000-0005-0000-0000-0000E70D0000}"/>
    <cellStyle name="_Briefing pack_Pipe 15" xfId="4577" xr:uid="{00000000-0005-0000-0000-0000E80D0000}"/>
    <cellStyle name="_Briefing pack_Seg 15" xfId="4578" xr:uid="{00000000-0005-0000-0000-0000E90D0000}"/>
    <cellStyle name="_Brokerage" xfId="4579" xr:uid="{00000000-0005-0000-0000-0000EA0D0000}"/>
    <cellStyle name="_Brunei" xfId="4580" xr:uid="{00000000-0005-0000-0000-0000EB0D0000}"/>
    <cellStyle name="_BS" xfId="4581" xr:uid="{00000000-0005-0000-0000-0000EC0D0000}"/>
    <cellStyle name="_BS 2" xfId="4582" xr:uid="{00000000-0005-0000-0000-0000ED0D0000}"/>
    <cellStyle name="_BS movement workings" xfId="4583" xr:uid="{00000000-0005-0000-0000-0000EE0D0000}"/>
    <cellStyle name="_BS_1" xfId="4584" xr:uid="{00000000-0005-0000-0000-0000EF0D0000}"/>
    <cellStyle name="_BS_1 2" xfId="4585" xr:uid="{00000000-0005-0000-0000-0000F00D0000}"/>
    <cellStyle name="_BS_1_Final conversion mapping_2007.1.11" xfId="4586" xr:uid="{00000000-0005-0000-0000-0000F10D0000}"/>
    <cellStyle name="_BS_1_FYF5_mapping by items" xfId="4587" xr:uid="{00000000-0005-0000-0000-0000F20D0000}"/>
    <cellStyle name="_BS_1_Trend_09 to 12_(Asset-Liab-RWA)_Products_Jun12_PMC(27 Jul)" xfId="4588" xr:uid="{00000000-0005-0000-0000-0000F30D0000}"/>
    <cellStyle name="_BS_1_Trend_09 to 12_(Asset-Liab-RWA)_Products_May12_PMC" xfId="4589" xr:uid="{00000000-0005-0000-0000-0000F40D0000}"/>
    <cellStyle name="_BS_1_Trend_09 to 12_(Asset-Liab-RWA)_Products_May12_PMC(29 Jun)" xfId="4590" xr:uid="{00000000-0005-0000-0000-0000F50D0000}"/>
    <cellStyle name="_BS_2" xfId="4591" xr:uid="{00000000-0005-0000-0000-0000F60D0000}"/>
    <cellStyle name="_BS_2 2" xfId="4592" xr:uid="{00000000-0005-0000-0000-0000F70D0000}"/>
    <cellStyle name="_BS_2_Final conversion mapping_2007.1.11" xfId="4593" xr:uid="{00000000-0005-0000-0000-0000F80D0000}"/>
    <cellStyle name="_BS_2_FYF5_mapping by items" xfId="4594" xr:uid="{00000000-0005-0000-0000-0000F90D0000}"/>
    <cellStyle name="_BS_2_Trend_09 to 12_(Asset-Liab-RWA)_Products_Jun12_PMC(27 Jul)" xfId="4595" xr:uid="{00000000-0005-0000-0000-0000FA0D0000}"/>
    <cellStyle name="_BS_2_Trend_09 to 12_(Asset-Liab-RWA)_Products_May12_PMC" xfId="4596" xr:uid="{00000000-0005-0000-0000-0000FB0D0000}"/>
    <cellStyle name="_BS_2_Trend_09 to 12_(Asset-Liab-RWA)_Products_May12_PMC(29 Jun)" xfId="4597" xr:uid="{00000000-0005-0000-0000-0000FC0D0000}"/>
    <cellStyle name="_BS_BS" xfId="4598" xr:uid="{00000000-0005-0000-0000-0000FD0D0000}"/>
    <cellStyle name="_BS_BS 2" xfId="4599" xr:uid="{00000000-0005-0000-0000-0000FE0D0000}"/>
    <cellStyle name="_BS_BS_Final conversion mapping_2007.1.11" xfId="4600" xr:uid="{00000000-0005-0000-0000-0000FF0D0000}"/>
    <cellStyle name="_BS_BS_FYF5_mapping by items" xfId="4601" xr:uid="{00000000-0005-0000-0000-0000000E0000}"/>
    <cellStyle name="_BS_BS_Trend_09 to 12_(Asset-Liab-RWA)_Products_Jun12_PMC(27 Jul)" xfId="4602" xr:uid="{00000000-0005-0000-0000-0000010E0000}"/>
    <cellStyle name="_BS_BS_Trend_09 to 12_(Asset-Liab-RWA)_Products_May12_PMC" xfId="4603" xr:uid="{00000000-0005-0000-0000-0000020E0000}"/>
    <cellStyle name="_BS_BS_Trend_09 to 12_(Asset-Liab-RWA)_Products_May12_PMC(29 Jun)" xfId="4604" xr:uid="{00000000-0005-0000-0000-0000030E0000}"/>
    <cellStyle name="_BS_GLOBAL COA" xfId="4605" xr:uid="{00000000-0005-0000-0000-0000040E0000}"/>
    <cellStyle name="_BS_GLOBAL COA_Final conversion mapping_2007.1.11" xfId="4606" xr:uid="{00000000-0005-0000-0000-0000050E0000}"/>
    <cellStyle name="_BS_GLOBAL COA_FYF5_mapping by items" xfId="4607" xr:uid="{00000000-0005-0000-0000-0000060E0000}"/>
    <cellStyle name="_BS_P&amp;L" xfId="4608" xr:uid="{00000000-0005-0000-0000-0000070E0000}"/>
    <cellStyle name="_BS_P&amp;L 2" xfId="4609" xr:uid="{00000000-0005-0000-0000-0000080E0000}"/>
    <cellStyle name="_BS_P&amp;L_Trend_09 to 12_(Asset-Liab-RWA)_Products_Jun12_PMC(27 Jul)" xfId="4610" xr:uid="{00000000-0005-0000-0000-0000090E0000}"/>
    <cellStyle name="_BS_P&amp;L_Trend_09 to 12_(Asset-Liab-RWA)_Products_May12_PMC" xfId="4611" xr:uid="{00000000-0005-0000-0000-00000A0E0000}"/>
    <cellStyle name="_BS_P&amp;L_Trend_09 to 12_(Asset-Liab-RWA)_Products_May12_PMC(29 Jun)" xfId="4612" xr:uid="{00000000-0005-0000-0000-00000B0E0000}"/>
    <cellStyle name="_BS_Trend_09 to 12_(Asset-Liab-RWA)_Products_Jun12_PMC(27 Jul)" xfId="4613" xr:uid="{00000000-0005-0000-0000-00000C0E0000}"/>
    <cellStyle name="_BS_Trend_09 to 12_(Asset-Liab-RWA)_Products_May12_PMC" xfId="4614" xr:uid="{00000000-0005-0000-0000-00000D0E0000}"/>
    <cellStyle name="_BS_Trend_09 to 12_(Asset-Liab-RWA)_Products_May12_PMC(29 Jun)" xfId="4615" xr:uid="{00000000-0005-0000-0000-00000E0E0000}"/>
    <cellStyle name="_Bs1203 Revised" xfId="4616" xr:uid="{00000000-0005-0000-0000-00000F0E0000}"/>
    <cellStyle name="_Budget" xfId="4617" xr:uid="{00000000-0005-0000-0000-0000100E0000}"/>
    <cellStyle name="_Budget &amp; FTE 2007" xfId="4618" xr:uid="{00000000-0005-0000-0000-0000110E0000}"/>
    <cellStyle name="_Budget &amp; FTE 2007_GCT   2" xfId="4619" xr:uid="{00000000-0005-0000-0000-0000120E0000}"/>
    <cellStyle name="_Budget &amp; FTE 2007_GCT  1" xfId="4620" xr:uid="{00000000-0005-0000-0000-0000130E0000}"/>
    <cellStyle name="_Budget 2010 Comparison Loading vs Ctry Submission_v1" xfId="4621" xr:uid="{00000000-0005-0000-0000-0000140E0000}"/>
    <cellStyle name="_Budget 2010 Comparison Loading vs Ctry Submission_v1 2" xfId="4622" xr:uid="{00000000-0005-0000-0000-0000150E0000}"/>
    <cellStyle name="_budget challege version2" xfId="4623" xr:uid="{00000000-0005-0000-0000-0000160E0000}"/>
    <cellStyle name="_budget challege version2_CB 11  " xfId="326" xr:uid="{00000000-0005-0000-0000-0000170E0000}"/>
    <cellStyle name="_budget challege version2_CB 5" xfId="4624" xr:uid="{00000000-0005-0000-0000-0000180E0000}"/>
    <cellStyle name="_budget challege version2_CB1" xfId="4625" xr:uid="{00000000-0005-0000-0000-0000190E0000}"/>
    <cellStyle name="_budget challege version2_IFRS" xfId="4626" xr:uid="{00000000-0005-0000-0000-00001A0E0000}"/>
    <cellStyle name="_Budget OPD" xfId="4627" xr:uid="{00000000-0005-0000-0000-00001B0E0000}"/>
    <cellStyle name="_Budget Pack - WM 2008" xfId="4628" xr:uid="{00000000-0005-0000-0000-00001C0E0000}"/>
    <cellStyle name="_Budget Pack - WM 2008 2" xfId="4629" xr:uid="{00000000-0005-0000-0000-00001D0E0000}"/>
    <cellStyle name="_Budget Pack - WM 2008_Trend_09 to 12_(Asset-Liab-RWA)_Products_Jun12_PMC(27 Jul)" xfId="4630" xr:uid="{00000000-0005-0000-0000-00001E0E0000}"/>
    <cellStyle name="_Budget Pack - WM 2008_Trend_09 to 12_(Asset-Liab-RWA)_Products_May12_PMC" xfId="4631" xr:uid="{00000000-0005-0000-0000-00001F0E0000}"/>
    <cellStyle name="_Budget Pack - WM 2008_Trend_09 to 12_(Asset-Liab-RWA)_Products_May12_PMC(29 Jun)" xfId="4632" xr:uid="{00000000-0005-0000-0000-0000200E0000}"/>
    <cellStyle name="_Budget Preso source 2" xfId="4633" xr:uid="{00000000-0005-0000-0000-0000210E0000}"/>
    <cellStyle name="_Budget Template 2ndRound_Conso_3rd Round Targets_6th Oct 09" xfId="4634" xr:uid="{00000000-0005-0000-0000-0000220E0000}"/>
    <cellStyle name="_Budget Template 2ndRound_Conso_3rd Round Targets_6th Oct 09_B2011 Cube Loading_12Jan" xfId="4635" xr:uid="{00000000-0005-0000-0000-0000230E0000}"/>
    <cellStyle name="_Budget Template 2ndRound_Conso_3rd Round Targets_6th Oct 09_B2011 Cube Loading_12Jan 2" xfId="4636" xr:uid="{00000000-0005-0000-0000-0000240E0000}"/>
    <cellStyle name="_Budget Template 2ndRound_Conso_3rd Round Targets_6th Oct 09_Book2" xfId="4637" xr:uid="{00000000-0005-0000-0000-0000250E0000}"/>
    <cellStyle name="_Budget Template 2ndRound_Conso_3rd Round Targets_6th Oct 09_Book2 2" xfId="4638" xr:uid="{00000000-0005-0000-0000-0000260E0000}"/>
    <cellStyle name="_Budget Template 2ndRound_Conso_3rd Round Targets_6th Oct 09_Cube" xfId="4639" xr:uid="{00000000-0005-0000-0000-0000270E0000}"/>
    <cellStyle name="_Budget Template 2ndRound_Conso_3rd Round Targets_6th Oct 09_Cube 2" xfId="4640" xr:uid="{00000000-0005-0000-0000-0000280E0000}"/>
    <cellStyle name="_Budget Template 2ndRound_Conso_3rd Round Targets_6th Oct 09_DCSC central" xfId="4641" xr:uid="{00000000-0005-0000-0000-0000290E0000}"/>
    <cellStyle name="_Budget Template 2ndRound_Conso_3rd Round Targets_6th Oct 09_DCSC central 2" xfId="4642" xr:uid="{00000000-0005-0000-0000-00002A0E0000}"/>
    <cellStyle name="_Budget Template and Budget Timeline_WM" xfId="4643" xr:uid="{00000000-0005-0000-0000-00002B0E0000}"/>
    <cellStyle name="_Budget Template and Budget Timeline_WM 2" xfId="4644" xr:uid="{00000000-0005-0000-0000-00002C0E0000}"/>
    <cellStyle name="_Budget Template and Budget Timeline_WM_Trend_09 to 12_(Asset-Liab-RWA)_Products_Jun12_PMC(27 Jul)" xfId="4645" xr:uid="{00000000-0005-0000-0000-00002D0E0000}"/>
    <cellStyle name="_Budget Template and Budget Timeline_WM_Trend_09 to 12_(Asset-Liab-RWA)_Products_May12_PMC" xfId="4646" xr:uid="{00000000-0005-0000-0000-00002E0E0000}"/>
    <cellStyle name="_Budget Template and Budget Timeline_WM_Trend_09 to 12_(Asset-Liab-RWA)_Products_May12_PMC(29 Jun)" xfId="4647" xr:uid="{00000000-0005-0000-0000-00002F0E0000}"/>
    <cellStyle name="_Budget Template_WM working" xfId="4648" xr:uid="{00000000-0005-0000-0000-0000300E0000}"/>
    <cellStyle name="_Budget Template_WM working 2" xfId="4649" xr:uid="{00000000-0005-0000-0000-0000310E0000}"/>
    <cellStyle name="_Budget Template_WM working_Trend_09 to 12_(Asset-Liab-RWA)_Products_Jun12_PMC(27 Jul)" xfId="4650" xr:uid="{00000000-0005-0000-0000-0000320E0000}"/>
    <cellStyle name="_Budget Template_WM working_Trend_09 to 12_(Asset-Liab-RWA)_Products_May12_PMC" xfId="4651" xr:uid="{00000000-0005-0000-0000-0000330E0000}"/>
    <cellStyle name="_Budget Template_WM working_Trend_09 to 12_(Asset-Liab-RWA)_Products_May12_PMC(29 Jun)" xfId="4652" xr:uid="{00000000-0005-0000-0000-0000340E0000}"/>
    <cellStyle name="_Budget vs loading variance 4Dec08" xfId="4653" xr:uid="{00000000-0005-0000-0000-0000350E0000}"/>
    <cellStyle name="_Budget vs loading variance 4Dec08 2" xfId="4654" xr:uid="{00000000-0005-0000-0000-0000360E0000}"/>
    <cellStyle name="_Budget vs loading variance 4Dec08 3" xfId="4655" xr:uid="{00000000-0005-0000-0000-0000370E0000}"/>
    <cellStyle name="_Budget vs loading variance 4Dec08_CF" xfId="4656" xr:uid="{00000000-0005-0000-0000-0000380E0000}"/>
    <cellStyle name="_Budget vs loading variance 4Dec08_CF 2011 Ravi" xfId="4657" xr:uid="{00000000-0005-0000-0000-0000390E0000}"/>
    <cellStyle name="_Budget vs loading variance 4Dec08_CF FC3 Cost Forecast updated (2)" xfId="4658" xr:uid="{00000000-0005-0000-0000-00003A0E0000}"/>
    <cellStyle name="_Budget vs loading variance 4Dec08_CF FC3 Forecastv16" xfId="4659" xr:uid="{00000000-0005-0000-0000-00003B0E0000}"/>
    <cellStyle name="_Budget vs loading variance 4Dec08_CF FC3 Forecastv16_CF" xfId="4660" xr:uid="{00000000-0005-0000-0000-00003C0E0000}"/>
    <cellStyle name="_Budget vs loading variance 4Dec08_CF FC3 Forecastv16_CF 2011 Ravi" xfId="4661" xr:uid="{00000000-0005-0000-0000-00003D0E0000}"/>
    <cellStyle name="_Budget vs loading variance 4Dec08_CF FC3 Forecastv16_Revenue" xfId="4662" xr:uid="{00000000-0005-0000-0000-00003E0E0000}"/>
    <cellStyle name="_Budget vs loading variance 4Dec08_CF Prelim Cost Budget 2011" xfId="4663" xr:uid="{00000000-0005-0000-0000-00003F0E0000}"/>
    <cellStyle name="_Budget vs loading variance 4Dec08_Revenue" xfId="4664" xr:uid="{00000000-0005-0000-0000-0000400E0000}"/>
    <cellStyle name="_Budget vs loading variance 4Dec08_Sheet1" xfId="4665" xr:uid="{00000000-0005-0000-0000-0000410E0000}"/>
    <cellStyle name="_Budget_2007" xfId="4666" xr:uid="{00000000-0005-0000-0000-0000420E0000}"/>
    <cellStyle name="_Budget_2007 2" xfId="4667" xr:uid="{00000000-0005-0000-0000-0000430E0000}"/>
    <cellStyle name="_Budget_2007_Trend_09 to 12_(Asset-Liab-RWA)_Products_Jun12_PMC(27 Jul)" xfId="4668" xr:uid="{00000000-0005-0000-0000-0000440E0000}"/>
    <cellStyle name="_Budget_2007_Trend_09 to 12_(Asset-Liab-RWA)_Products_May12_PMC" xfId="4669" xr:uid="{00000000-0005-0000-0000-0000450E0000}"/>
    <cellStyle name="_Budget_2007_Trend_09 to 12_(Asset-Liab-RWA)_Products_May12_PMC(29 Jun)" xfId="4670" xr:uid="{00000000-0005-0000-0000-0000460E0000}"/>
    <cellStyle name="_Budget_Caz Compliance" xfId="4671" xr:uid="{00000000-0005-0000-0000-0000470E0000}"/>
    <cellStyle name="_Budget_Comparison" xfId="4672" xr:uid="{00000000-0005-0000-0000-0000480E0000}"/>
    <cellStyle name="_Budget_Comparison_Investors Relations-V2" xfId="4673" xr:uid="{00000000-0005-0000-0000-0000490E0000}"/>
    <cellStyle name="_Budget_Comparison_Proj Opex Amort Alloc Region-wise details" xfId="4674" xr:uid="{00000000-0005-0000-0000-00004A0E0000}"/>
    <cellStyle name="_Budget_Comparison_Workings for Cost PMC Jan 14_V4 (version 1)" xfId="4675" xr:uid="{00000000-0005-0000-0000-00004B0E0000}"/>
    <cellStyle name="_Budget_GP 2AA" xfId="4676" xr:uid="{00000000-0005-0000-0000-00004C0E0000}"/>
    <cellStyle name="_Budget_H1 2011 GBP View" xfId="4677" xr:uid="{00000000-0005-0000-0000-00004D0E0000}"/>
    <cellStyle name="_Budget06_template-v2 (Linear Growth)" xfId="4678" xr:uid="{00000000-0005-0000-0000-00004E0E0000}"/>
    <cellStyle name="_Budget06_template-v2 (Linear Growth)_2008 CB GTO Budget dd 1Feb08" xfId="4679" xr:uid="{00000000-0005-0000-0000-00004F0E0000}"/>
    <cellStyle name="_Budget06_template-v2 (Linear Growth)_CB_ITIS_B2010_MESA &amp; ARO_091109" xfId="4680" xr:uid="{00000000-0005-0000-0000-0000500E0000}"/>
    <cellStyle name="_Budget06_template-v2 (Linear Growth)_CB_ITIS_B2010_MESA_091109" xfId="4681" xr:uid="{00000000-0005-0000-0000-0000510E0000}"/>
    <cellStyle name="_Budget06_template-v2 (Linear Growth)_CBcube_ITIS_B2010_211009" xfId="4682" xr:uid="{00000000-0005-0000-0000-0000520E0000}"/>
    <cellStyle name="_Budget06_template-v2 (Linear Growth)_CBcube_ITIS_B2010_Recon_v1" xfId="4683" xr:uid="{00000000-0005-0000-0000-0000530E0000}"/>
    <cellStyle name="_Budget06_template-v2 (Linear Growth)_HK-submit" xfId="4684" xr:uid="{00000000-0005-0000-0000-0000540E0000}"/>
    <cellStyle name="_Budget06_template-v2 (Linear Growth)_KR1" xfId="4685" xr:uid="{00000000-0005-0000-0000-0000550E0000}"/>
    <cellStyle name="_Budget06_template-v2 (Linear Growth)_KR5r" xfId="4686" xr:uid="{00000000-0005-0000-0000-0000560E0000}"/>
    <cellStyle name="_Budget06_template-v2 (Linear Growth)_MY-submit" xfId="4687" xr:uid="{00000000-0005-0000-0000-0000570E0000}"/>
    <cellStyle name="_Budget06_template-v2 (Linear Growth)_Runrate" xfId="4688" xr:uid="{00000000-0005-0000-0000-0000580E0000}"/>
    <cellStyle name="_Budget06_template-v2 (Linear Growth)_SG-submit" xfId="4689" xr:uid="{00000000-0005-0000-0000-0000590E0000}"/>
    <cellStyle name="_Budget06_template-v2 (Linear Growth)_TW-submit" xfId="4690" xr:uid="{00000000-0005-0000-0000-00005A0E0000}"/>
    <cellStyle name="_Budget06_template-v2 (Linear Growth)_TW-submit_HK-ops 0926" xfId="4691" xr:uid="{00000000-0005-0000-0000-00005B0E0000}"/>
    <cellStyle name="_Budget06_template-v2 (Linear Growth)_YTD waterfall" xfId="4692" xr:uid="{00000000-0005-0000-0000-00005C0E0000}"/>
    <cellStyle name="_Budget2002-Valur Centres" xfId="4693" xr:uid="{00000000-0005-0000-0000-00005D0E0000}"/>
    <cellStyle name="_Budget2002-Valur Centres 2" xfId="4694" xr:uid="{00000000-0005-0000-0000-00005E0E0000}"/>
    <cellStyle name="_Budget2002-Valur Centres 2 2" xfId="4695" xr:uid="{00000000-0005-0000-0000-00005F0E0000}"/>
    <cellStyle name="_Budget2002-Valur Centres 2_IFRS" xfId="4696" xr:uid="{00000000-0005-0000-0000-0000600E0000}"/>
    <cellStyle name="_Budget2002-Valur Centres 2_WB_Forecast" xfId="4697" xr:uid="{00000000-0005-0000-0000-0000610E0000}"/>
    <cellStyle name="_Budget2002-Valur Centres 3" xfId="4698" xr:uid="{00000000-0005-0000-0000-0000620E0000}"/>
    <cellStyle name="_Budget2002-Valur Centres 3_IFRS" xfId="4699" xr:uid="{00000000-0005-0000-0000-0000630E0000}"/>
    <cellStyle name="_Budget2002-Valur Centres 4" xfId="4700" xr:uid="{00000000-0005-0000-0000-0000640E0000}"/>
    <cellStyle name="_Budget2002-Valur Centres 4 2" xfId="4701" xr:uid="{00000000-0005-0000-0000-0000650E0000}"/>
    <cellStyle name="_Budget2002-Valur Centres 5" xfId="4702" xr:uid="{00000000-0005-0000-0000-0000660E0000}"/>
    <cellStyle name="_Budget2002-Valur Centres_03 Cost_Database_Pack_2011_V10" xfId="4703" xr:uid="{00000000-0005-0000-0000-0000670E0000}"/>
    <cellStyle name="_Budget2002-Valur Centres_03 Cost_Database_Pack_2011_V12" xfId="4704" xr:uid="{00000000-0005-0000-0000-0000680E0000}"/>
    <cellStyle name="_Budget2002-Valur Centres_080508 bonus pool model new hires (from Alice 8May)" xfId="4705" xr:uid="{00000000-0005-0000-0000-0000690E0000}"/>
    <cellStyle name="_Budget2002-Valur Centres_2007 Investment Initiatives - consolidated- 27 Sept 06" xfId="4706" xr:uid="{00000000-0005-0000-0000-00006A0E0000}"/>
    <cellStyle name="_Budget2002-Valur Centres_2007 Investment Initiatives - consolidated- 27 Sept 06 2" xfId="4707" xr:uid="{00000000-0005-0000-0000-00006B0E0000}"/>
    <cellStyle name="_Budget2002-Valur Centres_2007 Investment Initiatives - consolidated- 27 Sept 06 3" xfId="4708" xr:uid="{00000000-0005-0000-0000-00006C0E0000}"/>
    <cellStyle name="_Budget2002-Valur Centres_2007 Investment Initiatives - consolidated- 27 Sept 06_CB_ITIS_B2010_MESA &amp; ARO_091109" xfId="4709" xr:uid="{00000000-0005-0000-0000-00006D0E0000}"/>
    <cellStyle name="_Budget2002-Valur Centres_2007 Investment Initiatives - consolidated- 27 Sept 06_CB_ITIS_B2010_MESA_091109" xfId="4710" xr:uid="{00000000-0005-0000-0000-00006E0E0000}"/>
    <cellStyle name="_Budget2002-Valur Centres_2007 Investment Initiatives - consolidated- 27 Sept 06_CBcube_ITIS_B2010_211009" xfId="4711" xr:uid="{00000000-0005-0000-0000-00006F0E0000}"/>
    <cellStyle name="_Budget2002-Valur Centres_2007 Investment Initiatives - consolidated- 27 Sept 06_CBcube_ITIS_B2010_MESA_04Nov09" xfId="4712" xr:uid="{00000000-0005-0000-0000-0000700E0000}"/>
    <cellStyle name="_Budget2002-Valur Centres_2007 Investment Initiatives - consolidated- 27 Sept 06_CBcube_ITIS_B2010_Recon_v1" xfId="4713" xr:uid="{00000000-0005-0000-0000-0000710E0000}"/>
    <cellStyle name="_Budget2002-Valur Centres_2007 Investment Initiatives - consolidated- 27 Sept 06_Investors Relations-V2" xfId="4714" xr:uid="{00000000-0005-0000-0000-0000720E0000}"/>
    <cellStyle name="_Budget2002-Valur Centres_2007 Investment Initiatives - consolidated- 27 Sept 06_Proj Opex Amort Alloc Region-wise details" xfId="4715" xr:uid="{00000000-0005-0000-0000-0000730E0000}"/>
    <cellStyle name="_Budget2002-Valur Centres_2007 Investment Initiatives - consolidated- 27 Sept 06_Workings for Cost PMC Jan 14_V4 (version 1)" xfId="4716" xr:uid="{00000000-0005-0000-0000-0000740E0000}"/>
    <cellStyle name="_Budget2002-Valur Centres_2007 Investment Initiatives - consolidated- 27 Sept 06_Xl0000001" xfId="4717" xr:uid="{00000000-0005-0000-0000-0000750E0000}"/>
    <cellStyle name="_Budget2002-Valur Centres_2007 Investment Initiatives CF - consolidated- 15 Aug 06" xfId="4718" xr:uid="{00000000-0005-0000-0000-0000760E0000}"/>
    <cellStyle name="_Budget2002-Valur Centres_2007 Investment Initiatives CF - consolidated- 15 Aug 06 2" xfId="4719" xr:uid="{00000000-0005-0000-0000-0000770E0000}"/>
    <cellStyle name="_Budget2002-Valur Centres_2007 Investment Initiatives CF - consolidated- 15 Aug 06 3" xfId="4720" xr:uid="{00000000-0005-0000-0000-0000780E0000}"/>
    <cellStyle name="_Budget2002-Valur Centres_2007 Investment Initiatives CF - consolidated- 15 Aug 06_CB_ITIS_B2010_MESA &amp; ARO_091109" xfId="4721" xr:uid="{00000000-0005-0000-0000-0000790E0000}"/>
    <cellStyle name="_Budget2002-Valur Centres_2007 Investment Initiatives CF - consolidated- 15 Aug 06_CB_ITIS_B2010_MESA_091109" xfId="4722" xr:uid="{00000000-0005-0000-0000-00007A0E0000}"/>
    <cellStyle name="_Budget2002-Valur Centres_2007 Investment Initiatives CF - consolidated- 15 Aug 06_CBcube_ITIS_B2010_211009" xfId="4723" xr:uid="{00000000-0005-0000-0000-00007B0E0000}"/>
    <cellStyle name="_Budget2002-Valur Centres_2007 Investment Initiatives CF - consolidated- 15 Aug 06_CBcube_ITIS_B2010_MESA_04Nov09" xfId="4724" xr:uid="{00000000-0005-0000-0000-00007C0E0000}"/>
    <cellStyle name="_Budget2002-Valur Centres_2007 Investment Initiatives CF - consolidated- 15 Aug 06_CBcube_ITIS_B2010_Recon_v1" xfId="4725" xr:uid="{00000000-0005-0000-0000-00007D0E0000}"/>
    <cellStyle name="_Budget2002-Valur Centres_2007 Investment Initiatives CF - consolidated- 15 Aug 06_Investors Relations-V2" xfId="4726" xr:uid="{00000000-0005-0000-0000-00007E0E0000}"/>
    <cellStyle name="_Budget2002-Valur Centres_2007 Investment Initiatives CF - consolidated- 15 Aug 06_Proj Opex Amort Alloc Region-wise details" xfId="4727" xr:uid="{00000000-0005-0000-0000-00007F0E0000}"/>
    <cellStyle name="_Budget2002-Valur Centres_2007 Investment Initiatives CF - consolidated- 15 Aug 06_Workings for Cost PMC Jan 14_V4 (version 1)" xfId="4728" xr:uid="{00000000-0005-0000-0000-0000800E0000}"/>
    <cellStyle name="_Budget2002-Valur Centres_2007 Investment Initiatives CF - consolidated- 15 Aug 06_Xl0000001" xfId="4729" xr:uid="{00000000-0005-0000-0000-0000810E0000}"/>
    <cellStyle name="_Budget2002-Valur Centres_2008 CB GTO Budget dd 1Feb08" xfId="4730" xr:uid="{00000000-0005-0000-0000-0000820E0000}"/>
    <cellStyle name="_Budget2002-Valur Centres_2009 Costs Challange-WBO v4" xfId="4731" xr:uid="{00000000-0005-0000-0000-0000830E0000}"/>
    <cellStyle name="_Budget2002-Valur Centres_2009&amp;2010  retrieve " xfId="327" xr:uid="{00000000-0005-0000-0000-0000840E0000}"/>
    <cellStyle name="_Budget2002-Valur Centres_2011_New_Projects_Consol" xfId="4732" xr:uid="{00000000-0005-0000-0000-0000850E0000}"/>
    <cellStyle name="_Budget2002-Valur Centres_2011_New_Projects_Consol_V2" xfId="4733" xr:uid="{00000000-0005-0000-0000-0000860E0000}"/>
    <cellStyle name="_Budget2002-Valur Centres_2011_New_Projects_Consol_V2_75" xfId="4734" xr:uid="{00000000-0005-0000-0000-0000870E0000}"/>
    <cellStyle name="_Budget2002-Valur Centres_2011_New_Projects_Consol_V2_75 (2)" xfId="4735" xr:uid="{00000000-0005-0000-0000-0000880E0000}"/>
    <cellStyle name="_Budget2002-Valur Centres_Adjustment Template_Bud_2011_Unhired Investments" xfId="4736" xr:uid="{00000000-0005-0000-0000-0000890E0000}"/>
    <cellStyle name="_Budget2002-Valur Centres_Americas" xfId="4737" xr:uid="{00000000-0005-0000-0000-00008A0E0000}"/>
    <cellStyle name="_Budget2002-Valur Centres_annuity" xfId="4738" xr:uid="{00000000-0005-0000-0000-00008B0E0000}"/>
    <cellStyle name="_Budget2002-Valur Centres_CB 11  " xfId="328" xr:uid="{00000000-0005-0000-0000-00008C0E0000}"/>
    <cellStyle name="_Budget2002-Valur Centres_CB 5" xfId="4739" xr:uid="{00000000-0005-0000-0000-00008D0E0000}"/>
    <cellStyle name="_Budget2002-Valur Centres_CB_Budget 2006_0924" xfId="4740" xr:uid="{00000000-0005-0000-0000-00008E0E0000}"/>
    <cellStyle name="_Budget2002-Valur Centres_CB_Budget 2006_0924_2008 CB GTO Budget dd 1Feb08" xfId="4741" xr:uid="{00000000-0005-0000-0000-00008F0E0000}"/>
    <cellStyle name="_Budget2002-Valur Centres_CB_Budget 2006_0924_HK-ops 0926" xfId="4742" xr:uid="{00000000-0005-0000-0000-0000900E0000}"/>
    <cellStyle name="_Budget2002-Valur Centres_CB_Budget 2006_0924_HK-submit" xfId="4743" xr:uid="{00000000-0005-0000-0000-0000910E0000}"/>
    <cellStyle name="_Budget2002-Valur Centres_CB_Budget 2006_0924_HK-submit_HK-ops 0926" xfId="4744" xr:uid="{00000000-0005-0000-0000-0000920E0000}"/>
    <cellStyle name="_Budget2002-Valur Centres_CB_Budget 2006_0924_mmm" xfId="4745" xr:uid="{00000000-0005-0000-0000-0000930E0000}"/>
    <cellStyle name="_Budget2002-Valur Centres_CB_Budget 2006_0924_mmm_2008 CB GTO Budget dd 1Feb08" xfId="4746" xr:uid="{00000000-0005-0000-0000-0000940E0000}"/>
    <cellStyle name="_Budget2002-Valur Centres_CB_Budget 2006_0924_mmm_HK-ops 0926" xfId="4747" xr:uid="{00000000-0005-0000-0000-0000950E0000}"/>
    <cellStyle name="_Budget2002-Valur Centres_CB_Budget 2006_0924_mmm_HK-submit" xfId="4748" xr:uid="{00000000-0005-0000-0000-0000960E0000}"/>
    <cellStyle name="_Budget2002-Valur Centres_CB_Budget 2006_0924_mmm_HK-submit_HK-ops 0926" xfId="4749" xr:uid="{00000000-0005-0000-0000-0000970E0000}"/>
    <cellStyle name="_Budget2002-Valur Centres_CB_Budget 2006_0924_mmm_MY-submit" xfId="4750" xr:uid="{00000000-0005-0000-0000-0000980E0000}"/>
    <cellStyle name="_Budget2002-Valur Centres_CB_Budget 2006_0924_mmm_MY-submit_HK-ops 0926" xfId="4751" xr:uid="{00000000-0005-0000-0000-0000990E0000}"/>
    <cellStyle name="_Budget2002-Valur Centres_CB_Budget 2006_0924_mmm_SG-submit" xfId="4752" xr:uid="{00000000-0005-0000-0000-00009A0E0000}"/>
    <cellStyle name="_Budget2002-Valur Centres_CB_Budget 2006_0924_mmm_SG-submit_HK-ops 0926" xfId="4753" xr:uid="{00000000-0005-0000-0000-00009B0E0000}"/>
    <cellStyle name="_Budget2002-Valur Centres_CB_Budget 2006_0924_MY-submit" xfId="4754" xr:uid="{00000000-0005-0000-0000-00009C0E0000}"/>
    <cellStyle name="_Budget2002-Valur Centres_CB_Budget 2006_0924_MY-submit_HK-ops 0926" xfId="4755" xr:uid="{00000000-0005-0000-0000-00009D0E0000}"/>
    <cellStyle name="_Budget2002-Valur Centres_CB_Budget 2006_0924_SG-submit" xfId="4756" xr:uid="{00000000-0005-0000-0000-00009E0E0000}"/>
    <cellStyle name="_Budget2002-Valur Centres_CB_Budget 2006_0924_SG-submit_HK-ops 0926" xfId="4757" xr:uid="{00000000-0005-0000-0000-00009F0E0000}"/>
    <cellStyle name="_Budget2002-Valur Centres_CB_Cost_Saves_2009_10Aug08 v1.1" xfId="4758" xr:uid="{00000000-0005-0000-0000-0000A00E0000}"/>
    <cellStyle name="_Budget2002-Valur Centres_CB_ITIS_B2010_MESA &amp; ARO_091109" xfId="4759" xr:uid="{00000000-0005-0000-0000-0000A10E0000}"/>
    <cellStyle name="_Budget2002-Valur Centres_CB_ITIS_B2010_MESA_091109" xfId="4760" xr:uid="{00000000-0005-0000-0000-0000A20E0000}"/>
    <cellStyle name="_Budget2002-Valur Centres_CB1" xfId="4761" xr:uid="{00000000-0005-0000-0000-0000A30E0000}"/>
    <cellStyle name="_Budget2002-Valur Centres_CBcube_ITIS_B2010_211009" xfId="4762" xr:uid="{00000000-0005-0000-0000-0000A40E0000}"/>
    <cellStyle name="_Budget2002-Valur Centres_CBcube_ITIS_B2010_MESA_04Nov09" xfId="4763" xr:uid="{00000000-0005-0000-0000-0000A50E0000}"/>
    <cellStyle name="_Budget2002-Valur Centres_CBcube_ITIS_B2010_Recon_v1" xfId="4764" xr:uid="{00000000-0005-0000-0000-0000A60E0000}"/>
    <cellStyle name="_Budget2002-Valur Centres_CF" xfId="4765" xr:uid="{00000000-0005-0000-0000-0000A70E0000}"/>
    <cellStyle name="_Budget2002-Valur Centres_CF 2009 FTE Submission 7 Oct" xfId="4766" xr:uid="{00000000-0005-0000-0000-0000A80E0000}"/>
    <cellStyle name="_Budget2002-Valur Centres_CF 2009 FTE Submission 7 Oct_CF 2011 Ravi" xfId="4767" xr:uid="{00000000-0005-0000-0000-0000A90E0000}"/>
    <cellStyle name="_Budget2002-Valur Centres_CF 2009 FTE Submission 7 Oct_FX Computation" xfId="4768" xr:uid="{00000000-0005-0000-0000-0000AA0E0000}"/>
    <cellStyle name="_Budget2002-Valur Centres_CF 2009 FTE Submission 7 Oct_Revenue" xfId="4769" xr:uid="{00000000-0005-0000-0000-0000AB0E0000}"/>
    <cellStyle name="_Budget2002-Valur Centres_CF 2011 Ravi" xfId="4770" xr:uid="{00000000-0005-0000-0000-0000AC0E0000}"/>
    <cellStyle name="_Budget2002-Valur Centres_CF 2011 Ravi_1" xfId="4771" xr:uid="{00000000-0005-0000-0000-0000AD0E0000}"/>
    <cellStyle name="_Budget2002-Valur Centres_CF FC3 Cost Forecast updated (2)" xfId="4772" xr:uid="{00000000-0005-0000-0000-0000AE0E0000}"/>
    <cellStyle name="_Budget2002-Valur Centres_CF FC3 Cost Forecast updated (2)_CF 2011 Ravi" xfId="4773" xr:uid="{00000000-0005-0000-0000-0000AF0E0000}"/>
    <cellStyle name="_Budget2002-Valur Centres_CF FC3 Cost Forecast updated (2)_FX Computation" xfId="4774" xr:uid="{00000000-0005-0000-0000-0000B00E0000}"/>
    <cellStyle name="_Budget2002-Valur Centres_CF FC3 Cost Forecast updated (2)_Revenue" xfId="4775" xr:uid="{00000000-0005-0000-0000-0000B10E0000}"/>
    <cellStyle name="_Budget2002-Valur Centres_CF FC3 Forecastv16" xfId="4776" xr:uid="{00000000-0005-0000-0000-0000B20E0000}"/>
    <cellStyle name="_Budget2002-Valur Centres_CF FC3 Forecastv16_CF" xfId="4777" xr:uid="{00000000-0005-0000-0000-0000B30E0000}"/>
    <cellStyle name="_Budget2002-Valur Centres_CF FC3 Forecastv16_CF 2011 Ravi" xfId="4778" xr:uid="{00000000-0005-0000-0000-0000B40E0000}"/>
    <cellStyle name="_Budget2002-Valur Centres_CF FC3 Forecastv16_CF 2011 Ravi_1" xfId="4779" xr:uid="{00000000-0005-0000-0000-0000B50E0000}"/>
    <cellStyle name="_Budget2002-Valur Centres_CF FC3 Forecastv16_FX Computation" xfId="4780" xr:uid="{00000000-0005-0000-0000-0000B60E0000}"/>
    <cellStyle name="_Budget2002-Valur Centres_CF FC3 Forecastv16_Revenue" xfId="4781" xr:uid="{00000000-0005-0000-0000-0000B70E0000}"/>
    <cellStyle name="_Budget2002-Valur Centres_CF Prelim Cost Budget 2011" xfId="4782" xr:uid="{00000000-0005-0000-0000-0000B80E0000}"/>
    <cellStyle name="_Budget2002-Valur Centres_CF Prelim Cost Budget 2011_CF 2011 Ravi" xfId="4783" xr:uid="{00000000-0005-0000-0000-0000B90E0000}"/>
    <cellStyle name="_Budget2002-Valur Centres_CF Prelim Cost Budget 2011_FX Computation" xfId="4784" xr:uid="{00000000-0005-0000-0000-0000BA0E0000}"/>
    <cellStyle name="_Budget2002-Valur Centres_CF Prelim Cost Budget 2011_Revenue" xfId="4785" xr:uid="{00000000-0005-0000-0000-0000BB0E0000}"/>
    <cellStyle name="_Budget2002-Valur Centres_CF_CF 2011 Ravi" xfId="4786" xr:uid="{00000000-0005-0000-0000-0000BC0E0000}"/>
    <cellStyle name="_Budget2002-Valur Centres_CF_FX Computation" xfId="4787" xr:uid="{00000000-0005-0000-0000-0000BD0E0000}"/>
    <cellStyle name="_Budget2002-Valur Centres_CF_Revenue" xfId="4788" xr:uid="{00000000-0005-0000-0000-0000BE0E0000}"/>
    <cellStyle name="_Budget2002-Valur Centres_china" xfId="4789" xr:uid="{00000000-0005-0000-0000-0000BF0E0000}"/>
    <cellStyle name="_Budget2002-Valur Centres_china 2" xfId="4790" xr:uid="{00000000-0005-0000-0000-0000C00E0000}"/>
    <cellStyle name="_Budget2002-Valur Centres_china_2009&amp;2010  retrieve " xfId="329" xr:uid="{00000000-0005-0000-0000-0000C10E0000}"/>
    <cellStyle name="_Budget2002-Valur Centres_china_CF 2011 Ravi" xfId="4791" xr:uid="{00000000-0005-0000-0000-0000C20E0000}"/>
    <cellStyle name="_Budget2002-Valur Centres_china_CI Ratio_Ret" xfId="4792" xr:uid="{00000000-0005-0000-0000-0000C30E0000}"/>
    <cellStyle name="_Budget2002-Valur Centres_china_FX Computation" xfId="4793" xr:uid="{00000000-0005-0000-0000-0000C40E0000}"/>
    <cellStyle name="_Budget2002-Valur Centres_china_FY05toFY09_Client Rev_prod pyramid 1Dec09" xfId="4794" xr:uid="{00000000-0005-0000-0000-0000C50E0000}"/>
    <cellStyle name="_Budget2002-Valur Centres_china_FY05toFY09_Client Rev_prod pyramid 1Dec09_Pipeline pack 2011 070611" xfId="4795" xr:uid="{00000000-0005-0000-0000-0000C60E0000}"/>
    <cellStyle name="_Budget2002-Valur Centres_china_GP 2AA" xfId="4796" xr:uid="{00000000-0005-0000-0000-0000C70E0000}"/>
    <cellStyle name="_Budget2002-Valur Centres_china_H1 10 Briefing Pack  - Group" xfId="4797" xr:uid="{00000000-0005-0000-0000-0000C80E0000}"/>
    <cellStyle name="_Budget2002-Valur Centres_china_H1 2011 GBP View" xfId="4798" xr:uid="{00000000-0005-0000-0000-0000C90E0000}"/>
    <cellStyle name="_Budget2002-Valur Centres_china_H110 Briefing Pack - P&amp;L Appendices" xfId="4799" xr:uid="{00000000-0005-0000-0000-0000CA0E0000}"/>
    <cellStyle name="_Budget2002-Valur Centres_china_IFRS CUBE" xfId="4800" xr:uid="{00000000-0005-0000-0000-0000CB0E0000}"/>
    <cellStyle name="_Budget2002-Valur Centres_China_New Position Report May 2011 - Circulation" xfId="4801" xr:uid="{00000000-0005-0000-0000-0000CC0E0000}"/>
    <cellStyle name="_Budget2002-Valur Centres_China_New Position Report May 2011 - Circulation_PF_Total Position Report_Nov 2011" xfId="4802" xr:uid="{00000000-0005-0000-0000-0000CD0E0000}"/>
    <cellStyle name="_Budget2002-Valur Centres_China_PF RWA &amp; EAD Analysis - July - 2011_v1" xfId="4803" xr:uid="{00000000-0005-0000-0000-0000CE0E0000}"/>
    <cellStyle name="_Budget2002-Valur Centres_China_PF_Total Position Report_July 2011" xfId="4804" xr:uid="{00000000-0005-0000-0000-0000CF0E0000}"/>
    <cellStyle name="_Budget2002-Valur Centres_china_Pipeline pack 2011 070611" xfId="4805" xr:uid="{00000000-0005-0000-0000-0000D00E0000}"/>
    <cellStyle name="_Budget2002-Valur Centres_china_Revenue" xfId="4806" xr:uid="{00000000-0005-0000-0000-0000D10E0000}"/>
    <cellStyle name="_Budget2002-Valur Centres_china_Summary Group P&amp;L" xfId="4807" xr:uid="{00000000-0005-0000-0000-0000D20E0000}"/>
    <cellStyle name="_Budget2002-Valur Centres_CN-08312005" xfId="4808" xr:uid="{00000000-0005-0000-0000-0000D30E0000}"/>
    <cellStyle name="_Budget2002-Valur Centres_CN-08312005_2008 CB GTO Budget dd 1Feb08" xfId="4809" xr:uid="{00000000-0005-0000-0000-0000D40E0000}"/>
    <cellStyle name="_Budget2002-Valur Centres_CN-08312005_HK-ops 0926" xfId="4810" xr:uid="{00000000-0005-0000-0000-0000D50E0000}"/>
    <cellStyle name="_Budget2002-Valur Centres_CN-08312005_HK-submit" xfId="4811" xr:uid="{00000000-0005-0000-0000-0000D60E0000}"/>
    <cellStyle name="_Budget2002-Valur Centres_CN-08312005_HK-submit_HK-ops 0926" xfId="4812" xr:uid="{00000000-0005-0000-0000-0000D70E0000}"/>
    <cellStyle name="_Budget2002-Valur Centres_CN-08312005_MY-submit" xfId="4813" xr:uid="{00000000-0005-0000-0000-0000D80E0000}"/>
    <cellStyle name="_Budget2002-Valur Centres_CN-08312005_MY-submit_HK-ops 0926" xfId="4814" xr:uid="{00000000-0005-0000-0000-0000D90E0000}"/>
    <cellStyle name="_Budget2002-Valur Centres_CN-08312005_SG-submit" xfId="4815" xr:uid="{00000000-0005-0000-0000-0000DA0E0000}"/>
    <cellStyle name="_Budget2002-Valur Centres_CN-08312005_SG-submit_HK-ops 0926" xfId="4816" xr:uid="{00000000-0005-0000-0000-0000DB0E0000}"/>
    <cellStyle name="_Budget2002-Valur Centres_Committed Cost 2007_Korea_revised" xfId="4817" xr:uid="{00000000-0005-0000-0000-0000DC0E0000}"/>
    <cellStyle name="_Budget2002-Valur Centres_Committed Cost 2007_Korea_revised 2" xfId="4818" xr:uid="{00000000-0005-0000-0000-0000DD0E0000}"/>
    <cellStyle name="_Budget2002-Valur Centres_Committed Cost 2007_Korea_revised_2009&amp;2010  retrieve " xfId="330" xr:uid="{00000000-0005-0000-0000-0000DE0E0000}"/>
    <cellStyle name="_Budget2002-Valur Centres_Committed Cost 2007_Korea_revised_CF 2011 Ravi" xfId="4819" xr:uid="{00000000-0005-0000-0000-0000DF0E0000}"/>
    <cellStyle name="_Budget2002-Valur Centres_Committed Cost 2007_Korea_revised_CI Ratio_Ret" xfId="4820" xr:uid="{00000000-0005-0000-0000-0000E00E0000}"/>
    <cellStyle name="_Budget2002-Valur Centres_Committed Cost 2007_Korea_revised_FX Computation" xfId="4821" xr:uid="{00000000-0005-0000-0000-0000E10E0000}"/>
    <cellStyle name="_Budget2002-Valur Centres_Committed Cost 2007_Korea_revised_FY05toFY09_Client Rev_prod pyramid 1Dec09" xfId="4822" xr:uid="{00000000-0005-0000-0000-0000E20E0000}"/>
    <cellStyle name="_Budget2002-Valur Centres_Committed Cost 2007_Korea_revised_FY05toFY09_Client Rev_prod pyramid 1Dec09_Pipeline pack 2011 070611" xfId="4823" xr:uid="{00000000-0005-0000-0000-0000E30E0000}"/>
    <cellStyle name="_Budget2002-Valur Centres_Committed Cost 2007_Korea_revised_GP 2AA" xfId="4824" xr:uid="{00000000-0005-0000-0000-0000E40E0000}"/>
    <cellStyle name="_Budget2002-Valur Centres_Committed Cost 2007_Korea_revised_H1 10 Briefing Pack  - Group" xfId="4825" xr:uid="{00000000-0005-0000-0000-0000E50E0000}"/>
    <cellStyle name="_Budget2002-Valur Centres_Committed Cost 2007_Korea_revised_H1 2011 GBP View" xfId="4826" xr:uid="{00000000-0005-0000-0000-0000E60E0000}"/>
    <cellStyle name="_Budget2002-Valur Centres_Committed Cost 2007_Korea_revised_H110 Briefing Pack - P&amp;L Appendices" xfId="4827" xr:uid="{00000000-0005-0000-0000-0000E70E0000}"/>
    <cellStyle name="_Budget2002-Valur Centres_Committed Cost 2007_Korea_revised_IFRS CUBE" xfId="4828" xr:uid="{00000000-0005-0000-0000-0000E80E0000}"/>
    <cellStyle name="_Budget2002-Valur Centres_Committed Cost 2007_Korea_revised_Pipeline pack 2011 070611" xfId="4829" xr:uid="{00000000-0005-0000-0000-0000E90E0000}"/>
    <cellStyle name="_Budget2002-Valur Centres_Committed Cost 2007_Korea_revised_Revenue" xfId="4830" xr:uid="{00000000-0005-0000-0000-0000EA0E0000}"/>
    <cellStyle name="_Budget2002-Valur Centres_Committed Cost 2007_Korea_revised_Summary Group P&amp;L" xfId="4831" xr:uid="{00000000-0005-0000-0000-0000EB0E0000}"/>
    <cellStyle name="_Budget2002-Valur Centres_Conso investments_29Mar(IY v4)_Full List" xfId="4832" xr:uid="{00000000-0005-0000-0000-0000EC0E0000}"/>
    <cellStyle name="_Budget2002-Valur Centres_Conso investments_29Mar(IY v4)_Full List_GP 2AA" xfId="4833" xr:uid="{00000000-0005-0000-0000-0000ED0E0000}"/>
    <cellStyle name="_Budget2002-Valur Centres_Conso investments_29Mar(IY v4)_Full List_H1 2011 GBP View" xfId="4834" xr:uid="{00000000-0005-0000-0000-0000EE0E0000}"/>
    <cellStyle name="_Budget2002-Valur Centres_Copy of Vacancy summary Runningv2" xfId="4835" xr:uid="{00000000-0005-0000-0000-0000EF0E0000}"/>
    <cellStyle name="_Budget2002-Valur Centres_Copy of Vacancy summary Runningv2_CF 2011 Ravi" xfId="4836" xr:uid="{00000000-0005-0000-0000-0000F00E0000}"/>
    <cellStyle name="_Budget2002-Valur Centres_Copy of Vacancy summary Runningv2_FX Computation" xfId="4837" xr:uid="{00000000-0005-0000-0000-0000F10E0000}"/>
    <cellStyle name="_Budget2002-Valur Centres_Copy of Vacancy summary Runningv2_Revenue" xfId="4838" xr:uid="{00000000-0005-0000-0000-0000F20E0000}"/>
    <cellStyle name="_Budget2002-Valur Centres_Cost Call Template_November 07_from Korea" xfId="4839" xr:uid="{00000000-0005-0000-0000-0000F30E0000}"/>
    <cellStyle name="_Budget2002-Valur Centres_Cost Call Template_November 07_from Korea 2" xfId="4840" xr:uid="{00000000-0005-0000-0000-0000F40E0000}"/>
    <cellStyle name="_Budget2002-Valur Centres_Cost Call Template_November 07_from Korea_2009&amp;2010  retrieve " xfId="331" xr:uid="{00000000-0005-0000-0000-0000F50E0000}"/>
    <cellStyle name="_Budget2002-Valur Centres_Cost Call Template_November 07_from Korea_CF 2011 Ravi" xfId="4841" xr:uid="{00000000-0005-0000-0000-0000F60E0000}"/>
    <cellStyle name="_Budget2002-Valur Centres_Cost Call Template_November 07_from Korea_CI Ratio_Ret" xfId="4842" xr:uid="{00000000-0005-0000-0000-0000F70E0000}"/>
    <cellStyle name="_Budget2002-Valur Centres_Cost Call Template_November 07_from Korea_FX Computation" xfId="4843" xr:uid="{00000000-0005-0000-0000-0000F80E0000}"/>
    <cellStyle name="_Budget2002-Valur Centres_Cost Call Template_November 07_from Korea_FY05toFY09_Client Rev_prod pyramid 1Dec09" xfId="4844" xr:uid="{00000000-0005-0000-0000-0000F90E0000}"/>
    <cellStyle name="_Budget2002-Valur Centres_Cost Call Template_November 07_from Korea_FY05toFY09_Client Rev_prod pyramid 1Dec09_Pipeline pack 2011 070611" xfId="4845" xr:uid="{00000000-0005-0000-0000-0000FA0E0000}"/>
    <cellStyle name="_Budget2002-Valur Centres_Cost Call Template_November 07_from Korea_GP 2AA" xfId="4846" xr:uid="{00000000-0005-0000-0000-0000FB0E0000}"/>
    <cellStyle name="_Budget2002-Valur Centres_Cost Call Template_November 07_from Korea_H1 10 Briefing Pack  - Group" xfId="4847" xr:uid="{00000000-0005-0000-0000-0000FC0E0000}"/>
    <cellStyle name="_Budget2002-Valur Centres_Cost Call Template_November 07_from Korea_H1 2011 GBP View" xfId="4848" xr:uid="{00000000-0005-0000-0000-0000FD0E0000}"/>
    <cellStyle name="_Budget2002-Valur Centres_Cost Call Template_November 07_from Korea_H110 Briefing Pack - P&amp;L Appendices" xfId="4849" xr:uid="{00000000-0005-0000-0000-0000FE0E0000}"/>
    <cellStyle name="_Budget2002-Valur Centres_Cost Call Template_November 07_from Korea_IFRS CUBE" xfId="4850" xr:uid="{00000000-0005-0000-0000-0000FF0E0000}"/>
    <cellStyle name="_Budget2002-Valur Centres_Cost Call Template_November 07_from Korea_Pipeline pack 2011 070611" xfId="4851" xr:uid="{00000000-0005-0000-0000-0000000F0000}"/>
    <cellStyle name="_Budget2002-Valur Centres_Cost Call Template_November 07_from Korea_Revenue" xfId="4852" xr:uid="{00000000-0005-0000-0000-0000010F0000}"/>
    <cellStyle name="_Budget2002-Valur Centres_Cost Call Template_November 07_from Korea_Summary Group P&amp;L" xfId="4853" xr:uid="{00000000-0005-0000-0000-0000020F0000}"/>
    <cellStyle name="_Budget2002-Valur Centres_Cost PMC - Apr'11_May 27Final" xfId="4854" xr:uid="{00000000-0005-0000-0000-0000030F0000}"/>
    <cellStyle name="_Budget2002-Valur Centres_Cost PMC - Mar'11_April 27 V11" xfId="4855" xr:uid="{00000000-0005-0000-0000-0000040F0000}"/>
    <cellStyle name="_Budget2002-Valur Centres_Cost PMC - May'11_V8Final" xfId="4856" xr:uid="{00000000-0005-0000-0000-0000050F0000}"/>
    <cellStyle name="_Budget2002-Valur Centres_Cost PMC Jan11_V7 Feb24 All pages" xfId="4857" xr:uid="{00000000-0005-0000-0000-0000060F0000}"/>
    <cellStyle name="_Budget2002-Valur Centres_Cost_Call_Estimate_Template_Korea" xfId="4858" xr:uid="{00000000-0005-0000-0000-0000070F0000}"/>
    <cellStyle name="_Budget2002-Valur Centres_Cost_Call_Estimate_Template_Korea 2" xfId="4859" xr:uid="{00000000-0005-0000-0000-0000080F0000}"/>
    <cellStyle name="_Budget2002-Valur Centres_Cost_Call_Estimate_Template_Korea_2009&amp;2010  retrieve " xfId="332" xr:uid="{00000000-0005-0000-0000-0000090F0000}"/>
    <cellStyle name="_Budget2002-Valur Centres_Cost_Call_Estimate_Template_Korea_CF 2011 Ravi" xfId="4860" xr:uid="{00000000-0005-0000-0000-00000A0F0000}"/>
    <cellStyle name="_Budget2002-Valur Centres_Cost_Call_Estimate_Template_Korea_CI Ratio_Ret" xfId="4861" xr:uid="{00000000-0005-0000-0000-00000B0F0000}"/>
    <cellStyle name="_Budget2002-Valur Centres_Cost_Call_Estimate_Template_Korea_FX Computation" xfId="4862" xr:uid="{00000000-0005-0000-0000-00000C0F0000}"/>
    <cellStyle name="_Budget2002-Valur Centres_Cost_Call_Estimate_Template_Korea_FY05toFY09_Client Rev_prod pyramid 1Dec09" xfId="4863" xr:uid="{00000000-0005-0000-0000-00000D0F0000}"/>
    <cellStyle name="_Budget2002-Valur Centres_Cost_Call_Estimate_Template_Korea_FY05toFY09_Client Rev_prod pyramid 1Dec09_Pipeline pack 2011 070611" xfId="4864" xr:uid="{00000000-0005-0000-0000-00000E0F0000}"/>
    <cellStyle name="_Budget2002-Valur Centres_Cost_Call_Estimate_Template_Korea_GP 2AA" xfId="4865" xr:uid="{00000000-0005-0000-0000-00000F0F0000}"/>
    <cellStyle name="_Budget2002-Valur Centres_Cost_Call_Estimate_Template_Korea_H1 10 Briefing Pack  - Group" xfId="4866" xr:uid="{00000000-0005-0000-0000-0000100F0000}"/>
    <cellStyle name="_Budget2002-Valur Centres_Cost_Call_Estimate_Template_Korea_H1 2011 GBP View" xfId="4867" xr:uid="{00000000-0005-0000-0000-0000110F0000}"/>
    <cellStyle name="_Budget2002-Valur Centres_Cost_Call_Estimate_Template_Korea_H110 Briefing Pack - P&amp;L Appendices" xfId="4868" xr:uid="{00000000-0005-0000-0000-0000120F0000}"/>
    <cellStyle name="_Budget2002-Valur Centres_Cost_Call_Estimate_Template_Korea_IFRS CUBE" xfId="4869" xr:uid="{00000000-0005-0000-0000-0000130F0000}"/>
    <cellStyle name="_Budget2002-Valur Centres_Cost_Call_Estimate_Template_Korea_Pipeline pack 2011 070611" xfId="4870" xr:uid="{00000000-0005-0000-0000-0000140F0000}"/>
    <cellStyle name="_Budget2002-Valur Centres_Cost_Call_Estimate_Template_Korea_Revenue" xfId="4871" xr:uid="{00000000-0005-0000-0000-0000150F0000}"/>
    <cellStyle name="_Budget2002-Valur Centres_Cost_Call_Estimate_Template_Korea_Summary Group P&amp;L" xfId="4872" xr:uid="{00000000-0005-0000-0000-0000160F0000}"/>
    <cellStyle name="_Budget2002-Valur Centres_Cost_Call_Estimate-Taiwan" xfId="4873" xr:uid="{00000000-0005-0000-0000-0000170F0000}"/>
    <cellStyle name="_Budget2002-Valur Centres_Cost_Call_Estimate-Taiwan 2" xfId="4874" xr:uid="{00000000-0005-0000-0000-0000180F0000}"/>
    <cellStyle name="_Budget2002-Valur Centres_Cost_Call_Estimate-Taiwan_2009&amp;2010  retrieve " xfId="333" xr:uid="{00000000-0005-0000-0000-0000190F0000}"/>
    <cellStyle name="_Budget2002-Valur Centres_Cost_Call_Estimate-Taiwan_CF 2011 Ravi" xfId="4875" xr:uid="{00000000-0005-0000-0000-00001A0F0000}"/>
    <cellStyle name="_Budget2002-Valur Centres_Cost_Call_Estimate-Taiwan_CI Ratio_Ret" xfId="4876" xr:uid="{00000000-0005-0000-0000-00001B0F0000}"/>
    <cellStyle name="_Budget2002-Valur Centres_Cost_Call_Estimate-Taiwan_FX Computation" xfId="4877" xr:uid="{00000000-0005-0000-0000-00001C0F0000}"/>
    <cellStyle name="_Budget2002-Valur Centres_Cost_Call_Estimate-Taiwan_FY05toFY09_Client Rev_prod pyramid 1Dec09" xfId="4878" xr:uid="{00000000-0005-0000-0000-00001D0F0000}"/>
    <cellStyle name="_Budget2002-Valur Centres_Cost_Call_Estimate-Taiwan_FY05toFY09_Client Rev_prod pyramid 1Dec09_Pipeline pack 2011 070611" xfId="4879" xr:uid="{00000000-0005-0000-0000-00001E0F0000}"/>
    <cellStyle name="_Budget2002-Valur Centres_Cost_Call_Estimate-Taiwan_GP 2AA" xfId="4880" xr:uid="{00000000-0005-0000-0000-00001F0F0000}"/>
    <cellStyle name="_Budget2002-Valur Centres_Cost_Call_Estimate-Taiwan_H1 10 Briefing Pack  - Group" xfId="4881" xr:uid="{00000000-0005-0000-0000-0000200F0000}"/>
    <cellStyle name="_Budget2002-Valur Centres_Cost_Call_Estimate-Taiwan_H1 2011 GBP View" xfId="4882" xr:uid="{00000000-0005-0000-0000-0000210F0000}"/>
    <cellStyle name="_Budget2002-Valur Centres_Cost_Call_Estimate-Taiwan_H110 Briefing Pack - P&amp;L Appendices" xfId="4883" xr:uid="{00000000-0005-0000-0000-0000220F0000}"/>
    <cellStyle name="_Budget2002-Valur Centres_Cost_Call_Estimate-Taiwan_IFRS CUBE" xfId="4884" xr:uid="{00000000-0005-0000-0000-0000230F0000}"/>
    <cellStyle name="_Budget2002-Valur Centres_Cost_Call_Estimate-Taiwan_Pipeline pack 2011 070611" xfId="4885" xr:uid="{00000000-0005-0000-0000-0000240F0000}"/>
    <cellStyle name="_Budget2002-Valur Centres_Cost_Call_Estimate-Taiwan_Revenue" xfId="4886" xr:uid="{00000000-0005-0000-0000-0000250F0000}"/>
    <cellStyle name="_Budget2002-Valur Centres_Cost_Call_Estimate-Taiwan_Summary Group P&amp;L" xfId="4887" xr:uid="{00000000-0005-0000-0000-0000260F0000}"/>
    <cellStyle name="_Budget2002-Valur Centres_CostPMC_Working_24Feb" xfId="4888" xr:uid="{00000000-0005-0000-0000-0000270F0000}"/>
    <cellStyle name="_Budget2002-Valur Centres_Deal Pipeline template" xfId="4889" xr:uid="{00000000-0005-0000-0000-0000280F0000}"/>
    <cellStyle name="_Budget2002-Valur Centres_Deal Pipeline template 2" xfId="4890" xr:uid="{00000000-0005-0000-0000-0000290F0000}"/>
    <cellStyle name="_Budget2002-Valur Centres_Deal Pipeline template_CF 2011 Ravi" xfId="4891" xr:uid="{00000000-0005-0000-0000-00002A0F0000}"/>
    <cellStyle name="_Budget2002-Valur Centres_Deal Pipeline template_FX Computation" xfId="4892" xr:uid="{00000000-0005-0000-0000-00002B0F0000}"/>
    <cellStyle name="_Budget2002-Valur Centres_Deal Pipeline template_Revenue" xfId="4893" xr:uid="{00000000-0005-0000-0000-00002C0F0000}"/>
    <cellStyle name="_Budget2002-Valur Centres_Draft of ECM-ECF Income - May 2011" xfId="4894" xr:uid="{00000000-0005-0000-0000-00002D0F0000}"/>
    <cellStyle name="_Budget2002-Valur Centres_Feb-Oneoff-Temp_Consol" xfId="4895" xr:uid="{00000000-0005-0000-0000-00002E0F0000}"/>
    <cellStyle name="_Budget2002-Valur Centres_FM Cost flash_Jan 2011_BL Final_v1" xfId="4896" xr:uid="{00000000-0005-0000-0000-00002F0F0000}"/>
    <cellStyle name="_Budget2002-Valur Centres_FM_Cost_Pack_by business_130611" xfId="4897" xr:uid="{00000000-0005-0000-0000-0000300F0000}"/>
    <cellStyle name="_Budget2002-Valur Centres_Forecast Adjustment" xfId="4898" xr:uid="{00000000-0005-0000-0000-0000310F0000}"/>
    <cellStyle name="_Budget2002-Valur Centres_Forecast Adjustment 2" xfId="4899" xr:uid="{00000000-0005-0000-0000-0000320F0000}"/>
    <cellStyle name="_Budget2002-Valur Centres_Forecast Adjustment_2009&amp;2010  retrieve " xfId="334" xr:uid="{00000000-0005-0000-0000-0000330F0000}"/>
    <cellStyle name="_Budget2002-Valur Centres_Forecast Adjustment_CF 2011 Ravi" xfId="4900" xr:uid="{00000000-0005-0000-0000-0000340F0000}"/>
    <cellStyle name="_Budget2002-Valur Centres_Forecast Adjustment_CI Ratio_Ret" xfId="4901" xr:uid="{00000000-0005-0000-0000-0000350F0000}"/>
    <cellStyle name="_Budget2002-Valur Centres_Forecast Adjustment_FX Computation" xfId="4902" xr:uid="{00000000-0005-0000-0000-0000360F0000}"/>
    <cellStyle name="_Budget2002-Valur Centres_Forecast Adjustment_FY05toFY09_Client Rev_prod pyramid 1Dec09" xfId="4903" xr:uid="{00000000-0005-0000-0000-0000370F0000}"/>
    <cellStyle name="_Budget2002-Valur Centres_Forecast Adjustment_FY05toFY09_Client Rev_prod pyramid 1Dec09_Pipeline pack 2011 070611" xfId="4904" xr:uid="{00000000-0005-0000-0000-0000380F0000}"/>
    <cellStyle name="_Budget2002-Valur Centres_Forecast Adjustment_GP 2AA" xfId="4905" xr:uid="{00000000-0005-0000-0000-0000390F0000}"/>
    <cellStyle name="_Budget2002-Valur Centres_Forecast Adjustment_H1 10 Briefing Pack  - Group" xfId="4906" xr:uid="{00000000-0005-0000-0000-00003A0F0000}"/>
    <cellStyle name="_Budget2002-Valur Centres_Forecast Adjustment_H1 2011 GBP View" xfId="4907" xr:uid="{00000000-0005-0000-0000-00003B0F0000}"/>
    <cellStyle name="_Budget2002-Valur Centres_Forecast Adjustment_H110 Briefing Pack - P&amp;L Appendices" xfId="4908" xr:uid="{00000000-0005-0000-0000-00003C0F0000}"/>
    <cellStyle name="_Budget2002-Valur Centres_Forecast Adjustment_IFRS CUBE" xfId="4909" xr:uid="{00000000-0005-0000-0000-00003D0F0000}"/>
    <cellStyle name="_Budget2002-Valur Centres_Forecast Adjustment_Pipeline pack 2011 070611" xfId="4910" xr:uid="{00000000-0005-0000-0000-00003E0F0000}"/>
    <cellStyle name="_Budget2002-Valur Centres_Forecast Adjustment_Revenue" xfId="4911" xr:uid="{00000000-0005-0000-0000-00003F0F0000}"/>
    <cellStyle name="_Budget2002-Valur Centres_Forecast Adjustment_Summary Group P&amp;L" xfId="4912" xr:uid="{00000000-0005-0000-0000-0000400F0000}"/>
    <cellStyle name="_Budget2002-Valur Centres_FX Computation" xfId="4913" xr:uid="{00000000-0005-0000-0000-0000410F0000}"/>
    <cellStyle name="_Budget2002-Valur Centres_FY06  FY 10_India" xfId="4914" xr:uid="{00000000-0005-0000-0000-0000420F0000}"/>
    <cellStyle name="_Budget2002-Valur Centres_FY06  FY 10_India_Pipeline pack 2011 070611" xfId="4915" xr:uid="{00000000-0005-0000-0000-0000430F0000}"/>
    <cellStyle name="_Budget2002-Valur Centres_GC_J" xfId="4916" xr:uid="{00000000-0005-0000-0000-0000440F0000}"/>
    <cellStyle name="_Budget2002-Valur Centres_GCT   2" xfId="4917" xr:uid="{00000000-0005-0000-0000-0000450F0000}"/>
    <cellStyle name="_Budget2002-Valur Centres_GCT  1" xfId="4918" xr:uid="{00000000-0005-0000-0000-0000460F0000}"/>
    <cellStyle name="_Budget2002-Valur Centres_GTO Projects" xfId="4919" xr:uid="{00000000-0005-0000-0000-0000470F0000}"/>
    <cellStyle name="_Budget2002-Valur Centres_H1 results_detailed expense lines" xfId="4920" xr:uid="{00000000-0005-0000-0000-0000480F0000}"/>
    <cellStyle name="_Budget2002-Valur Centres_Headcount Summary Jan 09" xfId="4921" xr:uid="{00000000-0005-0000-0000-0000490F0000}"/>
    <cellStyle name="_Budget2002-Valur Centres_Headcount Summary Jan 09_CF 2011 Ravi" xfId="4922" xr:uid="{00000000-0005-0000-0000-00004A0F0000}"/>
    <cellStyle name="_Budget2002-Valur Centres_Headcount Summary Jan 09_FX Computation" xfId="4923" xr:uid="{00000000-0005-0000-0000-00004B0F0000}"/>
    <cellStyle name="_Budget2002-Valur Centres_Headcount Summary Jan 09_Revenue" xfId="4924" xr:uid="{00000000-0005-0000-0000-00004C0F0000}"/>
    <cellStyle name="_Budget2002-Valur Centres_Headcount Summaryv4 for Sean" xfId="4925" xr:uid="{00000000-0005-0000-0000-00004D0F0000}"/>
    <cellStyle name="_Budget2002-Valur Centres_Headcount Summaryv4 for Sean_CF 2011 Ravi" xfId="4926" xr:uid="{00000000-0005-0000-0000-00004E0F0000}"/>
    <cellStyle name="_Budget2002-Valur Centres_Headcount Summaryv4 for Sean_FX Computation" xfId="4927" xr:uid="{00000000-0005-0000-0000-00004F0F0000}"/>
    <cellStyle name="_Budget2002-Valur Centres_Headcount Summaryv4 for Sean_Revenue" xfId="4928" xr:uid="{00000000-0005-0000-0000-0000500F0000}"/>
    <cellStyle name="_Budget2002-Valur Centres_HK-submit" xfId="4929" xr:uid="{00000000-0005-0000-0000-0000510F0000}"/>
    <cellStyle name="_Budget2002-Valur Centres_IFRS" xfId="4930" xr:uid="{00000000-0005-0000-0000-0000520F0000}"/>
    <cellStyle name="_Budget2002-Valur Centres_Investment Budget 2011 Round 2 New Investments Loading_v1" xfId="4931" xr:uid="{00000000-0005-0000-0000-0000530F0000}"/>
    <cellStyle name="_Budget2002-Valur Centres_Investors Relations-V2" xfId="4932" xr:uid="{00000000-0005-0000-0000-0000540F0000}"/>
    <cellStyle name="_Budget2002-Valur Centres_Jan07 Opex Recharge to Group WB" xfId="4933" xr:uid="{00000000-0005-0000-0000-0000550F0000}"/>
    <cellStyle name="_Budget2002-Valur Centres_Korea" xfId="4934" xr:uid="{00000000-0005-0000-0000-0000560F0000}"/>
    <cellStyle name="_Budget2002-Valur Centres_Korea - SCSK" xfId="4935" xr:uid="{00000000-0005-0000-0000-0000570F0000}"/>
    <cellStyle name="_Budget2002-Valur Centres_Korea 2" xfId="4936" xr:uid="{00000000-0005-0000-0000-0000580F0000}"/>
    <cellStyle name="_Budget2002-Valur Centres_Korea_2009&amp;2010  retrieve " xfId="335" xr:uid="{00000000-0005-0000-0000-0000590F0000}"/>
    <cellStyle name="_Budget2002-Valur Centres_Korea_CF 2011 Ravi" xfId="4937" xr:uid="{00000000-0005-0000-0000-00005A0F0000}"/>
    <cellStyle name="_Budget2002-Valur Centres_Korea_CI Ratio_Ret" xfId="4938" xr:uid="{00000000-0005-0000-0000-00005B0F0000}"/>
    <cellStyle name="_Budget2002-Valur Centres_Korea_FX Computation" xfId="4939" xr:uid="{00000000-0005-0000-0000-00005C0F0000}"/>
    <cellStyle name="_Budget2002-Valur Centres_Korea_FY05toFY09_Client Rev_prod pyramid 1Dec09" xfId="4940" xr:uid="{00000000-0005-0000-0000-00005D0F0000}"/>
    <cellStyle name="_Budget2002-Valur Centres_Korea_FY05toFY09_Client Rev_prod pyramid 1Dec09_Pipeline pack 2011 070611" xfId="4941" xr:uid="{00000000-0005-0000-0000-00005E0F0000}"/>
    <cellStyle name="_Budget2002-Valur Centres_Korea_GP 2AA" xfId="4942" xr:uid="{00000000-0005-0000-0000-00005F0F0000}"/>
    <cellStyle name="_Budget2002-Valur Centres_Korea_H1 10 Briefing Pack  - Group" xfId="4943" xr:uid="{00000000-0005-0000-0000-0000600F0000}"/>
    <cellStyle name="_Budget2002-Valur Centres_Korea_H1 2011 GBP View" xfId="4944" xr:uid="{00000000-0005-0000-0000-0000610F0000}"/>
    <cellStyle name="_Budget2002-Valur Centres_Korea_H110 Briefing Pack - P&amp;L Appendices" xfId="4945" xr:uid="{00000000-0005-0000-0000-0000620F0000}"/>
    <cellStyle name="_Budget2002-Valur Centres_Korea_IFRS CUBE" xfId="4946" xr:uid="{00000000-0005-0000-0000-0000630F0000}"/>
    <cellStyle name="_Budget2002-Valur Centres_Korea_Pipeline pack 2011 070611" xfId="4947" xr:uid="{00000000-0005-0000-0000-0000640F0000}"/>
    <cellStyle name="_Budget2002-Valur Centres_Korea_Revenue" xfId="4948" xr:uid="{00000000-0005-0000-0000-0000650F0000}"/>
    <cellStyle name="_Budget2002-Valur Centres_Korea_Summary Group P&amp;L" xfId="4949" xr:uid="{00000000-0005-0000-0000-0000660F0000}"/>
    <cellStyle name="_Budget2002-Valur Centres_KR Head_Plan vs Actual" xfId="4950" xr:uid="{00000000-0005-0000-0000-0000670F0000}"/>
    <cellStyle name="_Budget2002-Valur Centres_KR1" xfId="4951" xr:uid="{00000000-0005-0000-0000-0000680F0000}"/>
    <cellStyle name="_Budget2002-Valur Centres_KR5r" xfId="4952" xr:uid="{00000000-0005-0000-0000-0000690F0000}"/>
    <cellStyle name="_Budget2002-Valur Centres_Margins_Trade_Sep 10" xfId="4953" xr:uid="{00000000-0005-0000-0000-00006A0F0000}"/>
    <cellStyle name="_Budget2002-Valur Centres_ME July_CF SCFB" xfId="4954" xr:uid="{00000000-0005-0000-0000-00006B0F0000}"/>
    <cellStyle name="_Budget2002-Valur Centres_ME July_CF SCFB 2" xfId="4955" xr:uid="{00000000-0005-0000-0000-00006C0F0000}"/>
    <cellStyle name="_Budget2002-Valur Centres_ME July_CF SCFB_New Position Report May 2011 - Circulation" xfId="4956" xr:uid="{00000000-0005-0000-0000-00006D0F0000}"/>
    <cellStyle name="_Budget2002-Valur Centres_ME July_CF SCFB_New Position Report May 2011 - Circulation_PF_Total Position Report_Nov 2011" xfId="4957" xr:uid="{00000000-0005-0000-0000-00006E0F0000}"/>
    <cellStyle name="_Budget2002-Valur Centres_ME July_CF SCFB_PF RWA &amp; EAD Analysis - July - 2011_v1" xfId="4958" xr:uid="{00000000-0005-0000-0000-00006F0F0000}"/>
    <cellStyle name="_Budget2002-Valur Centres_ME July_CF SCFB_PF_Total Position Report_July 2011" xfId="4959" xr:uid="{00000000-0005-0000-0000-0000700F0000}"/>
    <cellStyle name="_Budget2002-Valur Centres_ME July_FX SCFB" xfId="4960" xr:uid="{00000000-0005-0000-0000-0000710F0000}"/>
    <cellStyle name="_Budget2002-Valur Centres_ME July_FX SCFB 2" xfId="4961" xr:uid="{00000000-0005-0000-0000-0000720F0000}"/>
    <cellStyle name="_Budget2002-Valur Centres_ME July_FX SCFB_New Position Report May 2011 - Circulation" xfId="4962" xr:uid="{00000000-0005-0000-0000-0000730F0000}"/>
    <cellStyle name="_Budget2002-Valur Centres_ME July_FX SCFB_New Position Report May 2011 - Circulation_PF_Total Position Report_Nov 2011" xfId="4963" xr:uid="{00000000-0005-0000-0000-0000740F0000}"/>
    <cellStyle name="_Budget2002-Valur Centres_ME July_FX SCFB_PF RWA &amp; EAD Analysis - July - 2011_v1" xfId="4964" xr:uid="{00000000-0005-0000-0000-0000750F0000}"/>
    <cellStyle name="_Budget2002-Valur Centres_ME July_FX SCFB_PF_Total Position Report_July 2011" xfId="4965" xr:uid="{00000000-0005-0000-0000-0000760F0000}"/>
    <cellStyle name="_Budget2002-Valur Centres_ME July_Syndication SCFB" xfId="4966" xr:uid="{00000000-0005-0000-0000-0000770F0000}"/>
    <cellStyle name="_Budget2002-Valur Centres_ME July_Syndication SCFB 2" xfId="4967" xr:uid="{00000000-0005-0000-0000-0000780F0000}"/>
    <cellStyle name="_Budget2002-Valur Centres_ME July_Syndication SCFB_New Position Report May 2011 - Circulation" xfId="4968" xr:uid="{00000000-0005-0000-0000-0000790F0000}"/>
    <cellStyle name="_Budget2002-Valur Centres_ME July_Syndication SCFB_New Position Report May 2011 - Circulation_PF_Total Position Report_Nov 2011" xfId="4969" xr:uid="{00000000-0005-0000-0000-00007A0F0000}"/>
    <cellStyle name="_Budget2002-Valur Centres_ME July_Syndication SCFB_PF RWA &amp; EAD Analysis - July - 2011_v1" xfId="4970" xr:uid="{00000000-0005-0000-0000-00007B0F0000}"/>
    <cellStyle name="_Budget2002-Valur Centres_ME July_Syndication SCFB_PF_Total Position Report_July 2011" xfId="4971" xr:uid="{00000000-0005-0000-0000-00007C0F0000}"/>
    <cellStyle name="_Budget2002-Valur Centres_ME June_ALM SCFB" xfId="4972" xr:uid="{00000000-0005-0000-0000-00007D0F0000}"/>
    <cellStyle name="_Budget2002-Valur Centres_ME June_ALM SCFB 2" xfId="4973" xr:uid="{00000000-0005-0000-0000-00007E0F0000}"/>
    <cellStyle name="_Budget2002-Valur Centres_ME June_ALM SCFB_New Position Report May 2011 - Circulation" xfId="4974" xr:uid="{00000000-0005-0000-0000-00007F0F0000}"/>
    <cellStyle name="_Budget2002-Valur Centres_ME June_ALM SCFB_New Position Report May 2011 - Circulation_PF_Total Position Report_Nov 2011" xfId="4975" xr:uid="{00000000-0005-0000-0000-0000800F0000}"/>
    <cellStyle name="_Budget2002-Valur Centres_ME June_ALM SCFB_PF RWA &amp; EAD Analysis - July - 2011_v1" xfId="4976" xr:uid="{00000000-0005-0000-0000-0000810F0000}"/>
    <cellStyle name="_Budget2002-Valur Centres_ME June_ALM SCFB_PF_Total Position Report_July 2011" xfId="4977" xr:uid="{00000000-0005-0000-0000-0000820F0000}"/>
    <cellStyle name="_Budget2002-Valur Centres_ME June_CF SCFB" xfId="4978" xr:uid="{00000000-0005-0000-0000-0000830F0000}"/>
    <cellStyle name="_Budget2002-Valur Centres_ME June_CF SCFB 2" xfId="4979" xr:uid="{00000000-0005-0000-0000-0000840F0000}"/>
    <cellStyle name="_Budget2002-Valur Centres_ME June_CF SCFB_New Position Report May 2011 - Circulation" xfId="4980" xr:uid="{00000000-0005-0000-0000-0000850F0000}"/>
    <cellStyle name="_Budget2002-Valur Centres_ME June_CF SCFB_New Position Report May 2011 - Circulation_PF_Total Position Report_Nov 2011" xfId="4981" xr:uid="{00000000-0005-0000-0000-0000860F0000}"/>
    <cellStyle name="_Budget2002-Valur Centres_ME June_CF SCFB_PF RWA &amp; EAD Analysis - July - 2011_v1" xfId="4982" xr:uid="{00000000-0005-0000-0000-0000870F0000}"/>
    <cellStyle name="_Budget2002-Valur Centres_ME June_CF SCFB_PF_Total Position Report_July 2011" xfId="4983" xr:uid="{00000000-0005-0000-0000-0000880F0000}"/>
    <cellStyle name="_Budget2002-Valur Centres_ME June_FI SCFB" xfId="4984" xr:uid="{00000000-0005-0000-0000-0000890F0000}"/>
    <cellStyle name="_Budget2002-Valur Centres_ME June_FI SCFB 2" xfId="4985" xr:uid="{00000000-0005-0000-0000-00008A0F0000}"/>
    <cellStyle name="_Budget2002-Valur Centres_ME June_FI SCFB_New Position Report May 2011 - Circulation" xfId="4986" xr:uid="{00000000-0005-0000-0000-00008B0F0000}"/>
    <cellStyle name="_Budget2002-Valur Centres_ME June_FI SCFB_New Position Report May 2011 - Circulation_PF_Total Position Report_Nov 2011" xfId="4987" xr:uid="{00000000-0005-0000-0000-00008C0F0000}"/>
    <cellStyle name="_Budget2002-Valur Centres_ME June_FI SCFB_PF RWA &amp; EAD Analysis - July - 2011_v1" xfId="4988" xr:uid="{00000000-0005-0000-0000-00008D0F0000}"/>
    <cellStyle name="_Budget2002-Valur Centres_ME June_FI SCFB_PF_Total Position Report_July 2011" xfId="4989" xr:uid="{00000000-0005-0000-0000-00008E0F0000}"/>
    <cellStyle name="_Budget2002-Valur Centres_ME June_IRD SCFB" xfId="4990" xr:uid="{00000000-0005-0000-0000-00008F0F0000}"/>
    <cellStyle name="_Budget2002-Valur Centres_ME June_IRD SCFB 2" xfId="4991" xr:uid="{00000000-0005-0000-0000-0000900F0000}"/>
    <cellStyle name="_Budget2002-Valur Centres_ME June_IRD SCFB_New Position Report May 2011 - Circulation" xfId="4992" xr:uid="{00000000-0005-0000-0000-0000910F0000}"/>
    <cellStyle name="_Budget2002-Valur Centres_ME June_IRD SCFB_New Position Report May 2011 - Circulation_PF_Total Position Report_Nov 2011" xfId="4993" xr:uid="{00000000-0005-0000-0000-0000920F0000}"/>
    <cellStyle name="_Budget2002-Valur Centres_ME June_IRD SCFB_PF RWA &amp; EAD Analysis - July - 2011_v1" xfId="4994" xr:uid="{00000000-0005-0000-0000-0000930F0000}"/>
    <cellStyle name="_Budget2002-Valur Centres_ME June_IRD SCFB_PF_Total Position Report_July 2011" xfId="4995" xr:uid="{00000000-0005-0000-0000-0000940F0000}"/>
    <cellStyle name="_Budget2002-Valur Centres_ME June_SCFB-FX&amp;Sales" xfId="4996" xr:uid="{00000000-0005-0000-0000-0000950F0000}"/>
    <cellStyle name="_Budget2002-Valur Centres_ME June_SCFB-FX&amp;Sales 2" xfId="4997" xr:uid="{00000000-0005-0000-0000-0000960F0000}"/>
    <cellStyle name="_Budget2002-Valur Centres_ME June_SCFB-FX&amp;Sales_New Position Report May 2011 - Circulation" xfId="4998" xr:uid="{00000000-0005-0000-0000-0000970F0000}"/>
    <cellStyle name="_Budget2002-Valur Centres_ME June_SCFB-FX&amp;Sales_New Position Report May 2011 - Circulation_PF_Total Position Report_Nov 2011" xfId="4999" xr:uid="{00000000-0005-0000-0000-0000980F0000}"/>
    <cellStyle name="_Budget2002-Valur Centres_ME June_SCFB-FX&amp;Sales_PF RWA &amp; EAD Analysis - July - 2011_v1" xfId="5000" xr:uid="{00000000-0005-0000-0000-0000990F0000}"/>
    <cellStyle name="_Budget2002-Valur Centres_ME June_SCFB-FX&amp;Sales_PF_Total Position Report_July 2011" xfId="5001" xr:uid="{00000000-0005-0000-0000-00009A0F0000}"/>
    <cellStyle name="_Budget2002-Valur Centres_ME June_Syndication SCFB" xfId="5002" xr:uid="{00000000-0005-0000-0000-00009B0F0000}"/>
    <cellStyle name="_Budget2002-Valur Centres_ME June_Syndication SCFB 2" xfId="5003" xr:uid="{00000000-0005-0000-0000-00009C0F0000}"/>
    <cellStyle name="_Budget2002-Valur Centres_ME June_Syndication SCFB_New Position Report May 2011 - Circulation" xfId="5004" xr:uid="{00000000-0005-0000-0000-00009D0F0000}"/>
    <cellStyle name="_Budget2002-Valur Centres_ME June_Syndication SCFB_New Position Report May 2011 - Circulation_PF_Total Position Report_Nov 2011" xfId="5005" xr:uid="{00000000-0005-0000-0000-00009E0F0000}"/>
    <cellStyle name="_Budget2002-Valur Centres_ME June_Syndication SCFB_PF RWA &amp; EAD Analysis - July - 2011_v1" xfId="5006" xr:uid="{00000000-0005-0000-0000-00009F0F0000}"/>
    <cellStyle name="_Budget2002-Valur Centres_ME June_Syndication SCFB_PF_Total Position Report_July 2011" xfId="5007" xr:uid="{00000000-0005-0000-0000-0000A00F0000}"/>
    <cellStyle name="_Budget2002-Valur Centres_ME November_China" xfId="5008" xr:uid="{00000000-0005-0000-0000-0000A10F0000}"/>
    <cellStyle name="_Budget2002-Valur Centres_ME November_China 2" xfId="5009" xr:uid="{00000000-0005-0000-0000-0000A20F0000}"/>
    <cellStyle name="_Budget2002-Valur Centres_ME November_China_New Position Report May 2011 - Circulation" xfId="5010" xr:uid="{00000000-0005-0000-0000-0000A30F0000}"/>
    <cellStyle name="_Budget2002-Valur Centres_ME November_China_New Position Report May 2011 - Circulation_PF_Total Position Report_Nov 2011" xfId="5011" xr:uid="{00000000-0005-0000-0000-0000A40F0000}"/>
    <cellStyle name="_Budget2002-Valur Centres_ME November_China_PF RWA &amp; EAD Analysis - July - 2011_v1" xfId="5012" xr:uid="{00000000-0005-0000-0000-0000A50F0000}"/>
    <cellStyle name="_Budget2002-Valur Centres_ME November_China_PF_Total Position Report_July 2011" xfId="5013" xr:uid="{00000000-0005-0000-0000-0000A60F0000}"/>
    <cellStyle name="_Budget2002-Valur Centres_ME_February_Taiwan" xfId="5014" xr:uid="{00000000-0005-0000-0000-0000A70F0000}"/>
    <cellStyle name="_Budget2002-Valur Centres_ME_February_Taiwan 2" xfId="5015" xr:uid="{00000000-0005-0000-0000-0000A80F0000}"/>
    <cellStyle name="_Budget2002-Valur Centres_ME_February_Taiwan_New Position Report May 2011 - Circulation" xfId="5016" xr:uid="{00000000-0005-0000-0000-0000A90F0000}"/>
    <cellStyle name="_Budget2002-Valur Centres_ME_February_Taiwan_New Position Report May 2011 - Circulation_PF_Total Position Report_Nov 2011" xfId="5017" xr:uid="{00000000-0005-0000-0000-0000AA0F0000}"/>
    <cellStyle name="_Budget2002-Valur Centres_ME_February_Taiwan_PF RWA &amp; EAD Analysis - July - 2011_v1" xfId="5018" xr:uid="{00000000-0005-0000-0000-0000AB0F0000}"/>
    <cellStyle name="_Budget2002-Valur Centres_ME_February_Taiwan_PF_Total Position Report_July 2011" xfId="5019" xr:uid="{00000000-0005-0000-0000-0000AC0F0000}"/>
    <cellStyle name="_Budget2002-Valur Centres_MY-submit" xfId="5020" xr:uid="{00000000-0005-0000-0000-0000AD0F0000}"/>
    <cellStyle name="_Budget2002-Valur Centres_New investments" xfId="5021" xr:uid="{00000000-0005-0000-0000-0000AE0F0000}"/>
    <cellStyle name="_Budget2002-Valur Centres_OCC Management Dashboard Aug'11" xfId="5022" xr:uid="{00000000-0005-0000-0000-0000AF0F0000}"/>
    <cellStyle name="_Budget2002-Valur Centres_OCC Management Dashboard Jul'11" xfId="5023" xr:uid="{00000000-0005-0000-0000-0000B00F0000}"/>
    <cellStyle name="_Budget2002-Valur Centres_OCC Management Dashboard Jun'11" xfId="5024" xr:uid="{00000000-0005-0000-0000-0000B10F0000}"/>
    <cellStyle name="_Budget2002-Valur Centres_OCC Management Dashboard Jun'11_Permata_modified_v1" xfId="5025" xr:uid="{00000000-0005-0000-0000-0000B20F0000}"/>
    <cellStyle name="_Budget2002-Valur Centres_OCC Management Dashboard Sep'11" xfId="5026" xr:uid="{00000000-0005-0000-0000-0000B30F0000}"/>
    <cellStyle name="_Budget2002-Valur Centres_OCC Management Dashboard-Jun'11" xfId="5027" xr:uid="{00000000-0005-0000-0000-0000B40F0000}"/>
    <cellStyle name="_Budget2002-Valur Centres_OCC Management Dashboard-Jun'11_PERMATA" xfId="5028" xr:uid="{00000000-0005-0000-0000-0000B50F0000}"/>
    <cellStyle name="_Budget2002-Valur Centres_One-off Template_Consol" xfId="5029" xr:uid="{00000000-0005-0000-0000-0000B60F0000}"/>
    <cellStyle name="_Budget2002-Valur Centres_PAR FTE Template" xfId="5030" xr:uid="{00000000-0005-0000-0000-0000B70F0000}"/>
    <cellStyle name="_Budget2002-Valur Centres_PAR FTE Template 2" xfId="5031" xr:uid="{00000000-0005-0000-0000-0000B80F0000}"/>
    <cellStyle name="_Budget2002-Valur Centres_PAR FTE Template 2_IFRS" xfId="5032" xr:uid="{00000000-0005-0000-0000-0000B90F0000}"/>
    <cellStyle name="_Budget2002-Valur Centres_PAR FTE Template 3" xfId="5033" xr:uid="{00000000-0005-0000-0000-0000BA0F0000}"/>
    <cellStyle name="_Budget2002-Valur Centres_PAR FTE Template 3_IFRS" xfId="5034" xr:uid="{00000000-0005-0000-0000-0000BB0F0000}"/>
    <cellStyle name="_Budget2002-Valur Centres_PAR FTE Template_2008 to 2011 FC2 trend_V5" xfId="5035" xr:uid="{00000000-0005-0000-0000-0000BC0F0000}"/>
    <cellStyle name="_Budget2002-Valur Centres_PAR FTE Template_2009&amp;2010  retrieve " xfId="336" xr:uid="{00000000-0005-0000-0000-0000BD0F0000}"/>
    <cellStyle name="_Budget2002-Valur Centres_PAR FTE Template_CB 11  " xfId="337" xr:uid="{00000000-0005-0000-0000-0000BE0F0000}"/>
    <cellStyle name="_Budget2002-Valur Centres_PAR FTE Template_CB 5" xfId="5036" xr:uid="{00000000-0005-0000-0000-0000BF0F0000}"/>
    <cellStyle name="_Budget2002-Valur Centres_PAR FTE Template_CB_ITIS_B2010_MESA &amp; ARO_091109" xfId="5037" xr:uid="{00000000-0005-0000-0000-0000C00F0000}"/>
    <cellStyle name="_Budget2002-Valur Centres_PAR FTE Template_CB_ITIS_B2010_MESA_091109" xfId="5038" xr:uid="{00000000-0005-0000-0000-0000C10F0000}"/>
    <cellStyle name="_Budget2002-Valur Centres_PAR FTE Template_CB1" xfId="5039" xr:uid="{00000000-0005-0000-0000-0000C20F0000}"/>
    <cellStyle name="_Budget2002-Valur Centres_PAR FTE Template_CBcube_ITIS_B2010_211009" xfId="5040" xr:uid="{00000000-0005-0000-0000-0000C30F0000}"/>
    <cellStyle name="_Budget2002-Valur Centres_PAR FTE Template_CBcube_ITIS_B2010_MESA_04Nov09" xfId="5041" xr:uid="{00000000-0005-0000-0000-0000C40F0000}"/>
    <cellStyle name="_Budget2002-Valur Centres_PAR FTE Template_CBcube_ITIS_B2010_Recon_v1" xfId="5042" xr:uid="{00000000-0005-0000-0000-0000C50F0000}"/>
    <cellStyle name="_Budget2002-Valur Centres_PAR FTE Template_CF" xfId="5043" xr:uid="{00000000-0005-0000-0000-0000C60F0000}"/>
    <cellStyle name="_Budget2002-Valur Centres_PAR FTE Template_CF 2011 Ravi" xfId="5044" xr:uid="{00000000-0005-0000-0000-0000C70F0000}"/>
    <cellStyle name="_Budget2002-Valur Centres_PAR FTE Template_CF 2011 Ravi_1" xfId="5045" xr:uid="{00000000-0005-0000-0000-0000C80F0000}"/>
    <cellStyle name="_Budget2002-Valur Centres_PAR FTE Template_CF FC3 Cost Forecast updated (2)" xfId="5046" xr:uid="{00000000-0005-0000-0000-0000C90F0000}"/>
    <cellStyle name="_Budget2002-Valur Centres_PAR FTE Template_CF FC3 Cost Forecast updated (2)_CF 2011 Ravi" xfId="5047" xr:uid="{00000000-0005-0000-0000-0000CA0F0000}"/>
    <cellStyle name="_Budget2002-Valur Centres_PAR FTE Template_CF FC3 Cost Forecast updated (2)_FX Computation" xfId="5048" xr:uid="{00000000-0005-0000-0000-0000CB0F0000}"/>
    <cellStyle name="_Budget2002-Valur Centres_PAR FTE Template_CF FC3 Cost Forecast updated (2)_Revenue" xfId="5049" xr:uid="{00000000-0005-0000-0000-0000CC0F0000}"/>
    <cellStyle name="_Budget2002-Valur Centres_PAR FTE Template_CF FC3 Forecastv16" xfId="5050" xr:uid="{00000000-0005-0000-0000-0000CD0F0000}"/>
    <cellStyle name="_Budget2002-Valur Centres_PAR FTE Template_CF FC3 Forecastv16_CF" xfId="5051" xr:uid="{00000000-0005-0000-0000-0000CE0F0000}"/>
    <cellStyle name="_Budget2002-Valur Centres_PAR FTE Template_CF FC3 Forecastv16_CF 2011 Ravi" xfId="5052" xr:uid="{00000000-0005-0000-0000-0000CF0F0000}"/>
    <cellStyle name="_Budget2002-Valur Centres_PAR FTE Template_CF FC3 Forecastv16_CF 2011 Ravi_1" xfId="5053" xr:uid="{00000000-0005-0000-0000-0000D00F0000}"/>
    <cellStyle name="_Budget2002-Valur Centres_PAR FTE Template_CF FC3 Forecastv16_FX Computation" xfId="5054" xr:uid="{00000000-0005-0000-0000-0000D10F0000}"/>
    <cellStyle name="_Budget2002-Valur Centres_PAR FTE Template_CF FC3 Forecastv16_Revenue" xfId="5055" xr:uid="{00000000-0005-0000-0000-0000D20F0000}"/>
    <cellStyle name="_Budget2002-Valur Centres_PAR FTE Template_CF Prelim Cost Budget 2011" xfId="5056" xr:uid="{00000000-0005-0000-0000-0000D30F0000}"/>
    <cellStyle name="_Budget2002-Valur Centres_PAR FTE Template_CF Prelim Cost Budget 2011_CF 2011 Ravi" xfId="5057" xr:uid="{00000000-0005-0000-0000-0000D40F0000}"/>
    <cellStyle name="_Budget2002-Valur Centres_PAR FTE Template_CF Prelim Cost Budget 2011_FX Computation" xfId="5058" xr:uid="{00000000-0005-0000-0000-0000D50F0000}"/>
    <cellStyle name="_Budget2002-Valur Centres_PAR FTE Template_CF Prelim Cost Budget 2011_Revenue" xfId="5059" xr:uid="{00000000-0005-0000-0000-0000D60F0000}"/>
    <cellStyle name="_Budget2002-Valur Centres_PAR FTE Template_CF_CF 2011 Ravi" xfId="5060" xr:uid="{00000000-0005-0000-0000-0000D70F0000}"/>
    <cellStyle name="_Budget2002-Valur Centres_PAR FTE Template_CF_FX Computation" xfId="5061" xr:uid="{00000000-0005-0000-0000-0000D80F0000}"/>
    <cellStyle name="_Budget2002-Valur Centres_PAR FTE Template_CF_Revenue" xfId="5062" xr:uid="{00000000-0005-0000-0000-0000D90F0000}"/>
    <cellStyle name="_Budget2002-Valur Centres_PAR FTE Template_FTE_Region_V1_HY_FY" xfId="5063" xr:uid="{00000000-0005-0000-0000-0000DA0F0000}"/>
    <cellStyle name="_Budget2002-Valur Centres_PAR FTE Template_FX Computation" xfId="5064" xr:uid="{00000000-0005-0000-0000-0000DB0F0000}"/>
    <cellStyle name="_Budget2002-Valur Centres_PAR FTE Template_GCT   2" xfId="5065" xr:uid="{00000000-0005-0000-0000-0000DC0F0000}"/>
    <cellStyle name="_Budget2002-Valur Centres_PAR FTE Template_GCT  1" xfId="5066" xr:uid="{00000000-0005-0000-0000-0000DD0F0000}"/>
    <cellStyle name="_Budget2002-Valur Centres_PAR FTE Template_IFRS" xfId="5067" xr:uid="{00000000-0005-0000-0000-0000DE0F0000}"/>
    <cellStyle name="_Budget2002-Valur Centres_PAR FTE Template_Investors Relations-V2" xfId="5068" xr:uid="{00000000-0005-0000-0000-0000DF0F0000}"/>
    <cellStyle name="_Budget2002-Valur Centres_PAR FTE Template_OCC Management Dashboard Aug'11" xfId="5069" xr:uid="{00000000-0005-0000-0000-0000E00F0000}"/>
    <cellStyle name="_Budget2002-Valur Centres_PAR FTE Template_OCC Management Dashboard Jul'11" xfId="5070" xr:uid="{00000000-0005-0000-0000-0000E10F0000}"/>
    <cellStyle name="_Budget2002-Valur Centres_PAR FTE Template_OCC Management Dashboard Jun'11" xfId="5071" xr:uid="{00000000-0005-0000-0000-0000E20F0000}"/>
    <cellStyle name="_Budget2002-Valur Centres_PAR FTE Template_OCC Management Dashboard Jun'11_Permata_modified_v1" xfId="5072" xr:uid="{00000000-0005-0000-0000-0000E30F0000}"/>
    <cellStyle name="_Budget2002-Valur Centres_PAR FTE Template_OCC Management Dashboard Sep'11" xfId="5073" xr:uid="{00000000-0005-0000-0000-0000E40F0000}"/>
    <cellStyle name="_Budget2002-Valur Centres_PAR FTE Template_OCC Management Dashboard-Jun'11" xfId="5074" xr:uid="{00000000-0005-0000-0000-0000E50F0000}"/>
    <cellStyle name="_Budget2002-Valur Centres_PAR FTE Template_OCC Management Dashboard-Jun'11_PERMATA" xfId="5075" xr:uid="{00000000-0005-0000-0000-0000E60F0000}"/>
    <cellStyle name="_Budget2002-Valur Centres_PAR FTE Template_Pipe 15" xfId="5076" xr:uid="{00000000-0005-0000-0000-0000E70F0000}"/>
    <cellStyle name="_Budget2002-Valur Centres_PAR FTE Template_PRODUCT PYRAMID_HYF_2010_revised" xfId="5077" xr:uid="{00000000-0005-0000-0000-0000E80F0000}"/>
    <cellStyle name="_Budget2002-Valur Centres_PAR FTE Template_PRODUCT PYRAMID_HYF_2010_revised_Pipeline pack 2011 070611" xfId="5078" xr:uid="{00000000-0005-0000-0000-0000E90F0000}"/>
    <cellStyle name="_Budget2002-Valur Centres_PAR FTE Template_Revenue" xfId="5079" xr:uid="{00000000-0005-0000-0000-0000EA0F0000}"/>
    <cellStyle name="_Budget2002-Valur Centres_PAR FTE Template_Seg 15" xfId="5080" xr:uid="{00000000-0005-0000-0000-0000EB0F0000}"/>
    <cellStyle name="_Budget2002-Valur Centres_PAR FTE Template_Sheet1" xfId="5081" xr:uid="{00000000-0005-0000-0000-0000EC0F0000}"/>
    <cellStyle name="_Budget2002-Valur Centres_PAR FTE Template_Sheet1_CF 2011 Ravi" xfId="5082" xr:uid="{00000000-0005-0000-0000-0000ED0F0000}"/>
    <cellStyle name="_Budget2002-Valur Centres_PAR FTE Template_Sheet1_FX Computation" xfId="5083" xr:uid="{00000000-0005-0000-0000-0000EE0F0000}"/>
    <cellStyle name="_Budget2002-Valur Centres_PAR FTE Template_Sheet1_Revenue" xfId="5084" xr:uid="{00000000-0005-0000-0000-0000EF0F0000}"/>
    <cellStyle name="_Budget2002-Valur Centres_PAR FTE Template_Sheet2" xfId="5085" xr:uid="{00000000-0005-0000-0000-0000F00F0000}"/>
    <cellStyle name="_Budget2002-Valur Centres_PAR FTE Template_WB 13 " xfId="338" xr:uid="{00000000-0005-0000-0000-0000F10F0000}"/>
    <cellStyle name="_Budget2002-Valur Centres_PAR FTE Template_WB 15" xfId="5086" xr:uid="{00000000-0005-0000-0000-0000F20F0000}"/>
    <cellStyle name="_Budget2002-Valur Centres_PAR FTE Template_WB 17 Os &amp;Rs" xfId="5087" xr:uid="{00000000-0005-0000-0000-0000F30F0000}"/>
    <cellStyle name="_Budget2002-Valur Centres_PAR FTE Template_WB COO HC &amp; Costs Updated" xfId="5088" xr:uid="{00000000-0005-0000-0000-0000F40F0000}"/>
    <cellStyle name="_Budget2002-Valur Centres_PAR FTE Template_WB1" xfId="5089" xr:uid="{00000000-0005-0000-0000-0000F50F0000}"/>
    <cellStyle name="_Budget2002-Valur Centres_PAR FTE Template_Workings for Cost PMC Jan 14_V4 (version 1)" xfId="5090" xr:uid="{00000000-0005-0000-0000-0000F60F0000}"/>
    <cellStyle name="_Budget2002-Valur Centres_PAR FTE Template_Xl0000001" xfId="5091" xr:uid="{00000000-0005-0000-0000-0000F70F0000}"/>
    <cellStyle name="_Budget2002-Valur Centres_PF_Total Position Report_Nov 2011" xfId="5092" xr:uid="{00000000-0005-0000-0000-0000F80F0000}"/>
    <cellStyle name="_Budget2002-Valur Centres_Pipe" xfId="5093" xr:uid="{00000000-0005-0000-0000-0000F90F0000}"/>
    <cellStyle name="_Budget2002-Valur Centres_Pipe 15" xfId="5094" xr:uid="{00000000-0005-0000-0000-0000FA0F0000}"/>
    <cellStyle name="_Budget2002-Valur Centres_Pipeline Rebase" xfId="5095" xr:uid="{00000000-0005-0000-0000-0000FB0F0000}"/>
    <cellStyle name="_Budget2002-Valur Centres_Portfolio Master (31 Aug 2011)" xfId="5096" xr:uid="{00000000-0005-0000-0000-0000FC0F0000}"/>
    <cellStyle name="_Budget2002-Valur Centres_Portfolio Master PSAT" xfId="5097" xr:uid="{00000000-0005-0000-0000-0000FD0F0000}"/>
    <cellStyle name="_Budget2002-Valur Centres_Portfolio Report" xfId="5098" xr:uid="{00000000-0005-0000-0000-0000FE0F0000}"/>
    <cellStyle name="_Budget2002-Valur Centres_Portfolio Report 2" xfId="5099" xr:uid="{00000000-0005-0000-0000-0000FF0F0000}"/>
    <cellStyle name="_Budget2002-Valur Centres_Portfolio Report_CF 2011 Ravi" xfId="5100" xr:uid="{00000000-0005-0000-0000-000000100000}"/>
    <cellStyle name="_Budget2002-Valur Centres_Portfolio Report_FX Computation" xfId="5101" xr:uid="{00000000-0005-0000-0000-000001100000}"/>
    <cellStyle name="_Budget2002-Valur Centres_Portfolio Report_Revenue" xfId="5102" xr:uid="{00000000-0005-0000-0000-000002100000}"/>
    <cellStyle name="_Budget2002-Valur Centres_Presentation_H1 11" xfId="5103" xr:uid="{00000000-0005-0000-0000-000003100000}"/>
    <cellStyle name="_Budget2002-Valur Centres_PRODUCT PYRAMID_HYF_2010_revised" xfId="5104" xr:uid="{00000000-0005-0000-0000-000004100000}"/>
    <cellStyle name="_Budget2002-Valur Centres_PRODUCT PYRAMID_HYF_2010_revised_Pipeline pack 2011 070611" xfId="5105" xr:uid="{00000000-0005-0000-0000-000005100000}"/>
    <cellStyle name="_Budget2002-Valur Centres_Proj Opex Amort Alloc Region-wise details" xfId="5106" xr:uid="{00000000-0005-0000-0000-000006100000}"/>
    <cellStyle name="_Budget2002-Valur Centres_Project_Recharge_Oct" xfId="5107" xr:uid="{00000000-0005-0000-0000-000007100000}"/>
    <cellStyle name="_Budget2002-Valur Centres_Project_Recharge_Oct_v2" xfId="5108" xr:uid="{00000000-0005-0000-0000-000008100000}"/>
    <cellStyle name="_Budget2002-Valur Centres_Project_Recharge_Opex_Oct_v1" xfId="5109" xr:uid="{00000000-0005-0000-0000-000009100000}"/>
    <cellStyle name="_Budget2002-Valur Centres_Project_Waterfall_workings" xfId="5110" xr:uid="{00000000-0005-0000-0000-00000A100000}"/>
    <cellStyle name="_Budget2002-Valur Centres_PSS Manday Analysis_v2" xfId="5111" xr:uid="{00000000-0005-0000-0000-00000B100000}"/>
    <cellStyle name="_Budget2002-Valur Centres_Revenue" xfId="5112" xr:uid="{00000000-0005-0000-0000-00000C100000}"/>
    <cellStyle name="_Budget2002-Valur Centres_Runrate" xfId="5113" xr:uid="{00000000-0005-0000-0000-00000D100000}"/>
    <cellStyle name="_Budget2002-Valur Centres_SC First Bank" xfId="5114" xr:uid="{00000000-0005-0000-0000-00000E100000}"/>
    <cellStyle name="_Budget2002-Valur Centres_SC First Bank 2" xfId="5115" xr:uid="{00000000-0005-0000-0000-00000F100000}"/>
    <cellStyle name="_Budget2002-Valur Centres_SC First Bank_New Position Report May 2011 - Circulation" xfId="5116" xr:uid="{00000000-0005-0000-0000-000010100000}"/>
    <cellStyle name="_Budget2002-Valur Centres_SC First Bank_New Position Report May 2011 - Circulation_PF_Total Position Report_Nov 2011" xfId="5117" xr:uid="{00000000-0005-0000-0000-000011100000}"/>
    <cellStyle name="_Budget2002-Valur Centres_SC First Bank_PF RWA &amp; EAD Analysis - July - 2011_v1" xfId="5118" xr:uid="{00000000-0005-0000-0000-000012100000}"/>
    <cellStyle name="_Budget2002-Valur Centres_SC First Bank_PF_Total Position Report_July 2011" xfId="5119" xr:uid="{00000000-0005-0000-0000-000013100000}"/>
    <cellStyle name="_Budget2002-Valur Centres_SCAC_committed_Final" xfId="5120" xr:uid="{00000000-0005-0000-0000-000014100000}"/>
    <cellStyle name="_Budget2002-Valur Centres_SCFB" xfId="5121" xr:uid="{00000000-0005-0000-0000-000015100000}"/>
    <cellStyle name="_Budget2002-Valur Centres_SCFB 2" xfId="5122" xr:uid="{00000000-0005-0000-0000-000016100000}"/>
    <cellStyle name="_Budget2002-Valur Centres_SCFB 2 2" xfId="5123" xr:uid="{00000000-0005-0000-0000-000017100000}"/>
    <cellStyle name="_Budget2002-Valur Centres_SCFB 2_New Position Report May 2011 - Circulation" xfId="5124" xr:uid="{00000000-0005-0000-0000-000018100000}"/>
    <cellStyle name="_Budget2002-Valur Centres_SCFB 2_New Position Report May 2011 - Circulation_PF_Total Position Report_Nov 2011" xfId="5125" xr:uid="{00000000-0005-0000-0000-000019100000}"/>
    <cellStyle name="_Budget2002-Valur Centres_SCFB 2_PF RWA &amp; EAD Analysis - July - 2011_v1" xfId="5126" xr:uid="{00000000-0005-0000-0000-00001A100000}"/>
    <cellStyle name="_Budget2002-Valur Centres_SCFB 2_PF_Total Position Report_July 2011" xfId="5127" xr:uid="{00000000-0005-0000-0000-00001B100000}"/>
    <cellStyle name="_Budget2002-Valur Centres_SCFB 3" xfId="5128" xr:uid="{00000000-0005-0000-0000-00001C100000}"/>
    <cellStyle name="_Budget2002-Valur Centres_SCFB CF" xfId="5129" xr:uid="{00000000-0005-0000-0000-00001D100000}"/>
    <cellStyle name="_Budget2002-Valur Centres_SCFB CF 2" xfId="5130" xr:uid="{00000000-0005-0000-0000-00001E100000}"/>
    <cellStyle name="_Budget2002-Valur Centres_SCFB CF_New Position Report May 2011 - Circulation" xfId="5131" xr:uid="{00000000-0005-0000-0000-00001F100000}"/>
    <cellStyle name="_Budget2002-Valur Centres_SCFB CF_New Position Report May 2011 - Circulation_PF_Total Position Report_Nov 2011" xfId="5132" xr:uid="{00000000-0005-0000-0000-000020100000}"/>
    <cellStyle name="_Budget2002-Valur Centres_SCFB CF_PF RWA &amp; EAD Analysis - July - 2011_v1" xfId="5133" xr:uid="{00000000-0005-0000-0000-000021100000}"/>
    <cellStyle name="_Budget2002-Valur Centres_SCFB CF_PF_Total Position Report_July 2011" xfId="5134" xr:uid="{00000000-0005-0000-0000-000022100000}"/>
    <cellStyle name="_Budget2002-Valur Centres_SCFB DCM" xfId="5135" xr:uid="{00000000-0005-0000-0000-000023100000}"/>
    <cellStyle name="_Budget2002-Valur Centres_SCFB DCM 2" xfId="5136" xr:uid="{00000000-0005-0000-0000-000024100000}"/>
    <cellStyle name="_Budget2002-Valur Centres_SCFB DCM_New Position Report May 2011 - Circulation" xfId="5137" xr:uid="{00000000-0005-0000-0000-000025100000}"/>
    <cellStyle name="_Budget2002-Valur Centres_SCFB DCM_New Position Report May 2011 - Circulation_PF_Total Position Report_Nov 2011" xfId="5138" xr:uid="{00000000-0005-0000-0000-000026100000}"/>
    <cellStyle name="_Budget2002-Valur Centres_SCFB DCM_PF RWA &amp; EAD Analysis - July - 2011_v1" xfId="5139" xr:uid="{00000000-0005-0000-0000-000027100000}"/>
    <cellStyle name="_Budget2002-Valur Centres_SCFB DCM_PF_Total Position Report_July 2011" xfId="5140" xr:uid="{00000000-0005-0000-0000-000028100000}"/>
    <cellStyle name="_Budget2002-Valur Centres_SCFB Final" xfId="5141" xr:uid="{00000000-0005-0000-0000-000029100000}"/>
    <cellStyle name="_Budget2002-Valur Centres_SCFB Final 2" xfId="5142" xr:uid="{00000000-0005-0000-0000-00002A100000}"/>
    <cellStyle name="_Budget2002-Valur Centres_SCFB Final_New Position Report May 2011 - Circulation" xfId="5143" xr:uid="{00000000-0005-0000-0000-00002B100000}"/>
    <cellStyle name="_Budget2002-Valur Centres_SCFB Final_New Position Report May 2011 - Circulation_PF_Total Position Report_Nov 2011" xfId="5144" xr:uid="{00000000-0005-0000-0000-00002C100000}"/>
    <cellStyle name="_Budget2002-Valur Centres_SCFB Final_PF RWA &amp; EAD Analysis - July - 2011_v1" xfId="5145" xr:uid="{00000000-0005-0000-0000-00002D100000}"/>
    <cellStyle name="_Budget2002-Valur Centres_SCFB Final_PF_Total Position Report_July 2011" xfId="5146" xr:uid="{00000000-0005-0000-0000-00002E100000}"/>
    <cellStyle name="_Budget2002-Valur Centres_SCFB_AFI" xfId="5147" xr:uid="{00000000-0005-0000-0000-00002F100000}"/>
    <cellStyle name="_Budget2002-Valur Centres_SCFB_AFI 2" xfId="5148" xr:uid="{00000000-0005-0000-0000-000030100000}"/>
    <cellStyle name="_Budget2002-Valur Centres_SCFB_AFI_New Position Report May 2011 - Circulation" xfId="5149" xr:uid="{00000000-0005-0000-0000-000031100000}"/>
    <cellStyle name="_Budget2002-Valur Centres_SCFB_AFI_New Position Report May 2011 - Circulation_PF_Total Position Report_Nov 2011" xfId="5150" xr:uid="{00000000-0005-0000-0000-000032100000}"/>
    <cellStyle name="_Budget2002-Valur Centres_SCFB_AFI_PF RWA &amp; EAD Analysis - July - 2011_v1" xfId="5151" xr:uid="{00000000-0005-0000-0000-000033100000}"/>
    <cellStyle name="_Budget2002-Valur Centres_SCFB_AFI_PF_Total Position Report_July 2011" xfId="5152" xr:uid="{00000000-0005-0000-0000-000034100000}"/>
    <cellStyle name="_Budget2002-Valur Centres_SCFB_ALM" xfId="5153" xr:uid="{00000000-0005-0000-0000-000035100000}"/>
    <cellStyle name="_Budget2002-Valur Centres_SCFB_ALM 2" xfId="5154" xr:uid="{00000000-0005-0000-0000-000036100000}"/>
    <cellStyle name="_Budget2002-Valur Centres_SCFB_ALM&amp;AFI" xfId="5155" xr:uid="{00000000-0005-0000-0000-000037100000}"/>
    <cellStyle name="_Budget2002-Valur Centres_SCFB_ALM&amp;AFI 2" xfId="5156" xr:uid="{00000000-0005-0000-0000-000038100000}"/>
    <cellStyle name="_Budget2002-Valur Centres_SCFB_ALM&amp;AFI_New Position Report May 2011 - Circulation" xfId="5157" xr:uid="{00000000-0005-0000-0000-000039100000}"/>
    <cellStyle name="_Budget2002-Valur Centres_SCFB_ALM&amp;AFI_New Position Report May 2011 - Circulation_PF_Total Position Report_Nov 2011" xfId="5158" xr:uid="{00000000-0005-0000-0000-00003A100000}"/>
    <cellStyle name="_Budget2002-Valur Centres_SCFB_ALM&amp;AFI_PF RWA &amp; EAD Analysis - July - 2011_v1" xfId="5159" xr:uid="{00000000-0005-0000-0000-00003B100000}"/>
    <cellStyle name="_Budget2002-Valur Centres_SCFB_ALM&amp;AFI_PF_Total Position Report_July 2011" xfId="5160" xr:uid="{00000000-0005-0000-0000-00003C100000}"/>
    <cellStyle name="_Budget2002-Valur Centres_SCFB_ALM_New Position Report May 2011 - Circulation" xfId="5161" xr:uid="{00000000-0005-0000-0000-00003D100000}"/>
    <cellStyle name="_Budget2002-Valur Centres_SCFB_ALM_New Position Report May 2011 - Circulation_PF_Total Position Report_Nov 2011" xfId="5162" xr:uid="{00000000-0005-0000-0000-00003E100000}"/>
    <cellStyle name="_Budget2002-Valur Centres_SCFB_ALM_PF RWA &amp; EAD Analysis - July - 2011_v1" xfId="5163" xr:uid="{00000000-0005-0000-0000-00003F100000}"/>
    <cellStyle name="_Budget2002-Valur Centres_SCFB_ALM_PF_Total Position Report_July 2011" xfId="5164" xr:uid="{00000000-0005-0000-0000-000040100000}"/>
    <cellStyle name="_Budget2002-Valur Centres_SCFB_CF" xfId="5165" xr:uid="{00000000-0005-0000-0000-000041100000}"/>
    <cellStyle name="_Budget2002-Valur Centres_SCFB_CF 2" xfId="5166" xr:uid="{00000000-0005-0000-0000-000042100000}"/>
    <cellStyle name="_Budget2002-Valur Centres_SCFB_CF_New Position Report May 2011 - Circulation" xfId="5167" xr:uid="{00000000-0005-0000-0000-000043100000}"/>
    <cellStyle name="_Budget2002-Valur Centres_SCFB_CF_New Position Report May 2011 - Circulation_PF_Total Position Report_Nov 2011" xfId="5168" xr:uid="{00000000-0005-0000-0000-000044100000}"/>
    <cellStyle name="_Budget2002-Valur Centres_SCFB_CF_PF RWA &amp; EAD Analysis - July - 2011_v1" xfId="5169" xr:uid="{00000000-0005-0000-0000-000045100000}"/>
    <cellStyle name="_Budget2002-Valur Centres_SCFB_CF_PF_Total Position Report_July 2011" xfId="5170" xr:uid="{00000000-0005-0000-0000-000046100000}"/>
    <cellStyle name="_Budget2002-Valur Centres_SCFB_CM&amp;CF" xfId="5171" xr:uid="{00000000-0005-0000-0000-000047100000}"/>
    <cellStyle name="_Budget2002-Valur Centres_SCFB_CM&amp;CF 2" xfId="5172" xr:uid="{00000000-0005-0000-0000-000048100000}"/>
    <cellStyle name="_Budget2002-Valur Centres_SCFB_CM&amp;CF_New Position Report May 2011 - Circulation" xfId="5173" xr:uid="{00000000-0005-0000-0000-000049100000}"/>
    <cellStyle name="_Budget2002-Valur Centres_SCFB_CM&amp;CF_New Position Report May 2011 - Circulation_PF_Total Position Report_Nov 2011" xfId="5174" xr:uid="{00000000-0005-0000-0000-00004A100000}"/>
    <cellStyle name="_Budget2002-Valur Centres_SCFB_CM&amp;CF_PF RWA &amp; EAD Analysis - July - 2011_v1" xfId="5175" xr:uid="{00000000-0005-0000-0000-00004B100000}"/>
    <cellStyle name="_Budget2002-Valur Centres_SCFB_CM&amp;CF_PF_Total Position Report_July 2011" xfId="5176" xr:uid="{00000000-0005-0000-0000-00004C100000}"/>
    <cellStyle name="_Budget2002-Valur Centres_SCFB_CTD" xfId="5177" xr:uid="{00000000-0005-0000-0000-00004D100000}"/>
    <cellStyle name="_Budget2002-Valur Centres_SCFB_CTD 2" xfId="5178" xr:uid="{00000000-0005-0000-0000-00004E100000}"/>
    <cellStyle name="_Budget2002-Valur Centres_SCFB_CTD Sales_Adj" xfId="5179" xr:uid="{00000000-0005-0000-0000-00004F100000}"/>
    <cellStyle name="_Budget2002-Valur Centres_SCFB_CTD Sales_Adj 2" xfId="5180" xr:uid="{00000000-0005-0000-0000-000050100000}"/>
    <cellStyle name="_Budget2002-Valur Centres_SCFB_CTD Sales_Adj_New Position Report May 2011 - Circulation" xfId="5181" xr:uid="{00000000-0005-0000-0000-000051100000}"/>
    <cellStyle name="_Budget2002-Valur Centres_SCFB_CTD Sales_Adj_New Position Report May 2011 - Circulation_PF_Total Position Report_Nov 2011" xfId="5182" xr:uid="{00000000-0005-0000-0000-000052100000}"/>
    <cellStyle name="_Budget2002-Valur Centres_SCFB_CTD Sales_Adj_PF RWA &amp; EAD Analysis - July - 2011_v1" xfId="5183" xr:uid="{00000000-0005-0000-0000-000053100000}"/>
    <cellStyle name="_Budget2002-Valur Centres_SCFB_CTD Sales_Adj_PF_Total Position Report_July 2011" xfId="5184" xr:uid="{00000000-0005-0000-0000-000054100000}"/>
    <cellStyle name="_Budget2002-Valur Centres_SCFB_CTD_New Position Report May 2011 - Circulation" xfId="5185" xr:uid="{00000000-0005-0000-0000-000055100000}"/>
    <cellStyle name="_Budget2002-Valur Centres_SCFB_CTD_New Position Report May 2011 - Circulation_PF_Total Position Report_Nov 2011" xfId="5186" xr:uid="{00000000-0005-0000-0000-000056100000}"/>
    <cellStyle name="_Budget2002-Valur Centres_SCFB_CTD_PF RWA &amp; EAD Analysis - July - 2011_v1" xfId="5187" xr:uid="{00000000-0005-0000-0000-000057100000}"/>
    <cellStyle name="_Budget2002-Valur Centres_SCFB_CTD_PF_Total Position Report_July 2011" xfId="5188" xr:uid="{00000000-0005-0000-0000-000058100000}"/>
    <cellStyle name="_Budget2002-Valur Centres_SCFB_FX" xfId="5189" xr:uid="{00000000-0005-0000-0000-000059100000}"/>
    <cellStyle name="_Budget2002-Valur Centres_SCFB_FX 2" xfId="5190" xr:uid="{00000000-0005-0000-0000-00005A100000}"/>
    <cellStyle name="_Budget2002-Valur Centres_SCFB_FX_New Position Report May 2011 - Circulation" xfId="5191" xr:uid="{00000000-0005-0000-0000-00005B100000}"/>
    <cellStyle name="_Budget2002-Valur Centres_SCFB_FX_New Position Report May 2011 - Circulation_PF_Total Position Report_Nov 2011" xfId="5192" xr:uid="{00000000-0005-0000-0000-00005C100000}"/>
    <cellStyle name="_Budget2002-Valur Centres_SCFB_FX_PF RWA &amp; EAD Analysis - July - 2011_v1" xfId="5193" xr:uid="{00000000-0005-0000-0000-00005D100000}"/>
    <cellStyle name="_Budget2002-Valur Centres_SCFB_FX_PF_Total Position Report_July 2011" xfId="5194" xr:uid="{00000000-0005-0000-0000-00005E100000}"/>
    <cellStyle name="_Budget2002-Valur Centres_SCFB_New Position Report May 2011 - Circulation" xfId="5195" xr:uid="{00000000-0005-0000-0000-00005F100000}"/>
    <cellStyle name="_Budget2002-Valur Centres_SCFB_New Position Report May 2011 - Circulation_PF_Total Position Report_Nov 2011" xfId="5196" xr:uid="{00000000-0005-0000-0000-000060100000}"/>
    <cellStyle name="_Budget2002-Valur Centres_SCFB_PF RWA &amp; EAD Analysis - July - 2011_v1" xfId="5197" xr:uid="{00000000-0005-0000-0000-000061100000}"/>
    <cellStyle name="_Budget2002-Valur Centres_SCFB_PF_Total Position Report_July 2011" xfId="5198" xr:uid="{00000000-0005-0000-0000-000062100000}"/>
    <cellStyle name="_Budget2002-Valur Centres_SCFB_revised" xfId="5199" xr:uid="{00000000-0005-0000-0000-000063100000}"/>
    <cellStyle name="_Budget2002-Valur Centres_SCFB_revised 2" xfId="5200" xr:uid="{00000000-0005-0000-0000-000064100000}"/>
    <cellStyle name="_Budget2002-Valur Centres_SCFB_revised_New Position Report May 2011 - Circulation" xfId="5201" xr:uid="{00000000-0005-0000-0000-000065100000}"/>
    <cellStyle name="_Budget2002-Valur Centres_SCFB_revised_New Position Report May 2011 - Circulation_PF_Total Position Report_Nov 2011" xfId="5202" xr:uid="{00000000-0005-0000-0000-000066100000}"/>
    <cellStyle name="_Budget2002-Valur Centres_SCFB_revised_PF RWA &amp; EAD Analysis - July - 2011_v1" xfId="5203" xr:uid="{00000000-0005-0000-0000-000067100000}"/>
    <cellStyle name="_Budget2002-Valur Centres_SCFB_revised_PF_Total Position Report_July 2011" xfId="5204" xr:uid="{00000000-0005-0000-0000-000068100000}"/>
    <cellStyle name="_Budget2002-Valur Centres_SCSK_AFI" xfId="5205" xr:uid="{00000000-0005-0000-0000-000069100000}"/>
    <cellStyle name="_Budget2002-Valur Centres_SEA" xfId="5206" xr:uid="{00000000-0005-0000-0000-00006A100000}"/>
    <cellStyle name="_Budget2002-Valur Centres_Seg 15" xfId="5207" xr:uid="{00000000-0005-0000-0000-00006B100000}"/>
    <cellStyle name="_Budget2002-Valur Centres_Segmental" xfId="5208" xr:uid="{00000000-0005-0000-0000-00006C100000}"/>
    <cellStyle name="_Budget2002-Valur Centres_SG-submit" xfId="5209" xr:uid="{00000000-0005-0000-0000-00006D100000}"/>
    <cellStyle name="_Budget2002-Valur Centres_Sheet1" xfId="5210" xr:uid="{00000000-0005-0000-0000-00006E100000}"/>
    <cellStyle name="_Budget2002-Valur Centres_Sheet1_CF 2011 Ravi" xfId="5211" xr:uid="{00000000-0005-0000-0000-00006F100000}"/>
    <cellStyle name="_Budget2002-Valur Centres_Sheet1_FX Computation" xfId="5212" xr:uid="{00000000-0005-0000-0000-000070100000}"/>
    <cellStyle name="_Budget2002-Valur Centres_Sheet1_Revenue" xfId="5213" xr:uid="{00000000-0005-0000-0000-000071100000}"/>
    <cellStyle name="_Budget2002-Valur Centres_Sheet2" xfId="5214" xr:uid="{00000000-0005-0000-0000-000072100000}"/>
    <cellStyle name="_Budget2002-Valur Centres_Sheet2_1" xfId="5215" xr:uid="{00000000-0005-0000-0000-000073100000}"/>
    <cellStyle name="_Budget2002-Valur Centres_Sheet3" xfId="5216" xr:uid="{00000000-0005-0000-0000-000074100000}"/>
    <cellStyle name="_Budget2002-Valur Centres_Sheet3 2" xfId="5217" xr:uid="{00000000-0005-0000-0000-000075100000}"/>
    <cellStyle name="_Budget2002-Valur Centres_Sheet4" xfId="5218" xr:uid="{00000000-0005-0000-0000-000076100000}"/>
    <cellStyle name="_Budget2002-Valur Centres_SME SMT Adj" xfId="5219" xr:uid="{00000000-0005-0000-0000-000077100000}"/>
    <cellStyle name="_Budget2002-Valur Centres_SME-SMT Adjustment -2009_New" xfId="5220" xr:uid="{00000000-0005-0000-0000-000078100000}"/>
    <cellStyle name="_Budget2002-Valur Centres_Summary for Sean (Ex bonus)" xfId="5221" xr:uid="{00000000-0005-0000-0000-000079100000}"/>
    <cellStyle name="_Budget2002-Valur Centres_Summary for Sean (Ex bonus)_CF 2011 Ravi" xfId="5222" xr:uid="{00000000-0005-0000-0000-00007A100000}"/>
    <cellStyle name="_Budget2002-Valur Centres_Summary for Sean (Ex bonus)_FX Computation" xfId="5223" xr:uid="{00000000-0005-0000-0000-00007B100000}"/>
    <cellStyle name="_Budget2002-Valur Centres_Summary for Sean (Ex bonus)_Revenue" xfId="5224" xr:uid="{00000000-0005-0000-0000-00007C100000}"/>
    <cellStyle name="_Budget2002-Valur Centres_Summary Headcount table 9 jan 09" xfId="5225" xr:uid="{00000000-0005-0000-0000-00007D100000}"/>
    <cellStyle name="_Budget2002-Valur Centres_Summary Headcount table 9 jan 09 2" xfId="5226" xr:uid="{00000000-0005-0000-0000-00007E100000}"/>
    <cellStyle name="_Budget2002-Valur Centres_Summary Headcount table 9 jan 09 3" xfId="5227" xr:uid="{00000000-0005-0000-0000-00007F100000}"/>
    <cellStyle name="_Budget2002-Valur Centres_Summary Headcount table 9 jan 09_CF" xfId="5228" xr:uid="{00000000-0005-0000-0000-000080100000}"/>
    <cellStyle name="_Budget2002-Valur Centres_Summary Headcount table 9 jan 09_CF FC3 Cost Forecast updated (2)" xfId="5229" xr:uid="{00000000-0005-0000-0000-000081100000}"/>
    <cellStyle name="_Budget2002-Valur Centres_Summary Headcount table 9 jan 09_CF FC3 Forecastv16" xfId="5230" xr:uid="{00000000-0005-0000-0000-000082100000}"/>
    <cellStyle name="_Budget2002-Valur Centres_Summary Headcount table 9 jan 09_CF Prelim Cost Budget 2011" xfId="5231" xr:uid="{00000000-0005-0000-0000-000083100000}"/>
    <cellStyle name="_Budget2002-Valur Centres_Summary Headcount table 9 jan 09_CF_FX Computation" xfId="5232" xr:uid="{00000000-0005-0000-0000-000084100000}"/>
    <cellStyle name="_Budget2002-Valur Centres_Summary Headcount table 9 jan 09_FX Computation" xfId="5233" xr:uid="{00000000-0005-0000-0000-000085100000}"/>
    <cellStyle name="_Budget2002-Valur Centres_Summary Headcount table 9 jan 09_Sheet1" xfId="5234" xr:uid="{00000000-0005-0000-0000-000086100000}"/>
    <cellStyle name="_Budget2002-Valur Centres_Taiwan" xfId="5235" xr:uid="{00000000-0005-0000-0000-000087100000}"/>
    <cellStyle name="_Budget2002-Valur Centres_Taiwan 2" xfId="5236" xr:uid="{00000000-0005-0000-0000-000088100000}"/>
    <cellStyle name="_Budget2002-Valur Centres_Taiwan_2009&amp;2010  retrieve " xfId="339" xr:uid="{00000000-0005-0000-0000-000089100000}"/>
    <cellStyle name="_Budget2002-Valur Centres_Taiwan_CI Ratio_Ret" xfId="5237" xr:uid="{00000000-0005-0000-0000-00008A100000}"/>
    <cellStyle name="_Budget2002-Valur Centres_Taiwan_FY05toFY09_Client Rev_prod pyramid 1Dec09" xfId="5238" xr:uid="{00000000-0005-0000-0000-00008B100000}"/>
    <cellStyle name="_Budget2002-Valur Centres_Taiwan_FY05toFY09_Client Rev_prod pyramid 1Dec09_Pipeline pack 2011 070611" xfId="5239" xr:uid="{00000000-0005-0000-0000-00008C100000}"/>
    <cellStyle name="_Budget2002-Valur Centres_Taiwan_GP 2AA" xfId="5240" xr:uid="{00000000-0005-0000-0000-00008D100000}"/>
    <cellStyle name="_Budget2002-Valur Centres_Taiwan_H1 10 Briefing Pack  - Group" xfId="5241" xr:uid="{00000000-0005-0000-0000-00008E100000}"/>
    <cellStyle name="_Budget2002-Valur Centres_Taiwan_H1 2011 GBP View" xfId="5242" xr:uid="{00000000-0005-0000-0000-00008F100000}"/>
    <cellStyle name="_Budget2002-Valur Centres_Taiwan_H110 Briefing Pack - P&amp;L Appendices" xfId="5243" xr:uid="{00000000-0005-0000-0000-000090100000}"/>
    <cellStyle name="_Budget2002-Valur Centres_Taiwan_IFRS CUBE" xfId="5244" xr:uid="{00000000-0005-0000-0000-000091100000}"/>
    <cellStyle name="_Budget2002-Valur Centres_Taiwan_New Position Report May 2011 - Circulation" xfId="5245" xr:uid="{00000000-0005-0000-0000-000092100000}"/>
    <cellStyle name="_Budget2002-Valur Centres_Taiwan_New Position Report May 2011 - Circulation_PF_Total Position Report_Nov 2011" xfId="5246" xr:uid="{00000000-0005-0000-0000-000093100000}"/>
    <cellStyle name="_Budget2002-Valur Centres_Taiwan_PF RWA &amp; EAD Analysis - July - 2011_v1" xfId="5247" xr:uid="{00000000-0005-0000-0000-000094100000}"/>
    <cellStyle name="_Budget2002-Valur Centres_Taiwan_PF_Total Position Report_July 2011" xfId="5248" xr:uid="{00000000-0005-0000-0000-000095100000}"/>
    <cellStyle name="_Budget2002-Valur Centres_Taiwan_Pipeline pack 2011 070611" xfId="5249" xr:uid="{00000000-0005-0000-0000-000096100000}"/>
    <cellStyle name="_Budget2002-Valur Centres_Taiwan_Summary Group P&amp;L" xfId="5250" xr:uid="{00000000-0005-0000-0000-000097100000}"/>
    <cellStyle name="_Budget2002-Valur Centres_Top 10 Countries from TB Newsletter" xfId="5251" xr:uid="{00000000-0005-0000-0000-000098100000}"/>
    <cellStyle name="_Budget2002-Valur Centres_TW_committed_Final" xfId="5252" xr:uid="{00000000-0005-0000-0000-000099100000}"/>
    <cellStyle name="_Budget2002-Valur Centres_TW-08312005" xfId="5253" xr:uid="{00000000-0005-0000-0000-00009A100000}"/>
    <cellStyle name="_Budget2002-Valur Centres_TW-08312005_2008 CB GTO Budget dd 1Feb08" xfId="5254" xr:uid="{00000000-0005-0000-0000-00009B100000}"/>
    <cellStyle name="_Budget2002-Valur Centres_TW-08312005_HK-ops 0926" xfId="5255" xr:uid="{00000000-0005-0000-0000-00009C100000}"/>
    <cellStyle name="_Budget2002-Valur Centres_TW-08312005_HK-submit" xfId="5256" xr:uid="{00000000-0005-0000-0000-00009D100000}"/>
    <cellStyle name="_Budget2002-Valur Centres_TW-08312005_HK-submit_HK-ops 0926" xfId="5257" xr:uid="{00000000-0005-0000-0000-00009E100000}"/>
    <cellStyle name="_Budget2002-Valur Centres_TW-08312005_MY-submit" xfId="5258" xr:uid="{00000000-0005-0000-0000-00009F100000}"/>
    <cellStyle name="_Budget2002-Valur Centres_TW-08312005_MY-submit_HK-ops 0926" xfId="5259" xr:uid="{00000000-0005-0000-0000-0000A0100000}"/>
    <cellStyle name="_Budget2002-Valur Centres_TW-08312005_SG-submit" xfId="5260" xr:uid="{00000000-0005-0000-0000-0000A1100000}"/>
    <cellStyle name="_Budget2002-Valur Centres_TW-08312005_SG-submit_HK-ops 0926" xfId="5261" xr:uid="{00000000-0005-0000-0000-0000A2100000}"/>
    <cellStyle name="_Budget2002-Valur Centres_TW-submit" xfId="5262" xr:uid="{00000000-0005-0000-0000-0000A3100000}"/>
    <cellStyle name="_Budget2002-Valur Centres_TW-submit_HK-ops 0926" xfId="5263" xr:uid="{00000000-0005-0000-0000-0000A4100000}"/>
    <cellStyle name="_Budget2002-Valur Centres_Vacancy &amp; Hiring Plan Jan 09" xfId="5264" xr:uid="{00000000-0005-0000-0000-0000A5100000}"/>
    <cellStyle name="_Budget2002-Valur Centres_Vacancy &amp; Hiring Plan Jan 09 2" xfId="5265" xr:uid="{00000000-0005-0000-0000-0000A6100000}"/>
    <cellStyle name="_Budget2002-Valur Centres_Vacancy &amp; Hiring Plan Jan 09 3" xfId="5266" xr:uid="{00000000-0005-0000-0000-0000A7100000}"/>
    <cellStyle name="_Budget2002-Valur Centres_Vacancy &amp; Hiring Plan Jan 09_CF" xfId="5267" xr:uid="{00000000-0005-0000-0000-0000A8100000}"/>
    <cellStyle name="_Budget2002-Valur Centres_Vacancy &amp; Hiring Plan Jan 09_CF FC3 Cost Forecast updated (2)" xfId="5268" xr:uid="{00000000-0005-0000-0000-0000A9100000}"/>
    <cellStyle name="_Budget2002-Valur Centres_Vacancy &amp; Hiring Plan Jan 09_CF FC3 Forecastv16" xfId="5269" xr:uid="{00000000-0005-0000-0000-0000AA100000}"/>
    <cellStyle name="_Budget2002-Valur Centres_Vacancy &amp; Hiring Plan Jan 09_CF Prelim Cost Budget 2011" xfId="5270" xr:uid="{00000000-0005-0000-0000-0000AB100000}"/>
    <cellStyle name="_Budget2002-Valur Centres_Vacancy &amp; Hiring Plan Jan 09_Sheet1" xfId="5271" xr:uid="{00000000-0005-0000-0000-0000AC100000}"/>
    <cellStyle name="_Budget2002-Valur Centres_Verification template_v10" xfId="5272" xr:uid="{00000000-0005-0000-0000-0000AD100000}"/>
    <cellStyle name="_Budget2002-Valur Centres_Verification template_v10 2" xfId="5273" xr:uid="{00000000-0005-0000-0000-0000AE100000}"/>
    <cellStyle name="_Budget2002-Valur Centres_Waterfall-CBOper-050929" xfId="5274" xr:uid="{00000000-0005-0000-0000-0000AF100000}"/>
    <cellStyle name="_Budget2002-Valur Centres_Waterfall-CBOper-050929_2008 CB GTO Budget dd 1Feb08" xfId="5275" xr:uid="{00000000-0005-0000-0000-0000B0100000}"/>
    <cellStyle name="_Budget2002-Valur Centres_Waterfall-CBOper-050929_HK-ops 0926" xfId="5276" xr:uid="{00000000-0005-0000-0000-0000B1100000}"/>
    <cellStyle name="_Budget2002-Valur Centres_Waterfall-CBOper-050929_HK-submit" xfId="5277" xr:uid="{00000000-0005-0000-0000-0000B2100000}"/>
    <cellStyle name="_Budget2002-Valur Centres_Waterfall-CBOper-050929_HK-submit_HK-ops 0926" xfId="5278" xr:uid="{00000000-0005-0000-0000-0000B3100000}"/>
    <cellStyle name="_Budget2002-Valur Centres_Waterfall-CBOper-050929_MY-submit" xfId="5279" xr:uid="{00000000-0005-0000-0000-0000B4100000}"/>
    <cellStyle name="_Budget2002-Valur Centres_Waterfall-CBOper-050929_MY-submit_HK-ops 0926" xfId="5280" xr:uid="{00000000-0005-0000-0000-0000B5100000}"/>
    <cellStyle name="_Budget2002-Valur Centres_Waterfall-CBOper-050929_SG-submit" xfId="5281" xr:uid="{00000000-0005-0000-0000-0000B6100000}"/>
    <cellStyle name="_Budget2002-Valur Centres_Waterfall-CBOper-050929_SG-submit_HK-ops 0926" xfId="5282" xr:uid="{00000000-0005-0000-0000-0000B7100000}"/>
    <cellStyle name="_Budget2002-Valur Centres_WB 13 " xfId="340" xr:uid="{00000000-0005-0000-0000-0000B8100000}"/>
    <cellStyle name="_Budget2002-Valur Centres_WB 15" xfId="5283" xr:uid="{00000000-0005-0000-0000-0000B9100000}"/>
    <cellStyle name="_Budget2002-Valur Centres_WB 17 Os &amp;Rs" xfId="5284" xr:uid="{00000000-0005-0000-0000-0000BA100000}"/>
    <cellStyle name="_Budget2002-Valur Centres_WB Cost Flash vs Actual" xfId="5285" xr:uid="{00000000-0005-0000-0000-0000BB100000}"/>
    <cellStyle name="_Budget2002-Valur Centres_WB_Forecast" xfId="5286" xr:uid="{00000000-0005-0000-0000-0000BC100000}"/>
    <cellStyle name="_Budget2002-Valur Centres_WB1" xfId="5287" xr:uid="{00000000-0005-0000-0000-0000BD100000}"/>
    <cellStyle name="_Budget2002-Valur Centres_WBMG_Budget_2011_Presentation_v6" xfId="5288" xr:uid="{00000000-0005-0000-0000-0000BE100000}"/>
    <cellStyle name="_Budget2002-Valur Centres_Workings for Cost PMC Jan 14_V4 (version 1)" xfId="5289" xr:uid="{00000000-0005-0000-0000-0000BF100000}"/>
    <cellStyle name="_Budget2002-Valur Centres_Xl0000001" xfId="5290" xr:uid="{00000000-0005-0000-0000-0000C0100000}"/>
    <cellStyle name="_Budget2002-Valur Centres_YTD waterfall" xfId="5291" xr:uid="{00000000-0005-0000-0000-0000C1100000}"/>
    <cellStyle name="_BUR Summary for BPR" xfId="5292" xr:uid="{00000000-0005-0000-0000-0000C2100000}"/>
    <cellStyle name="_Business Commentary0705" xfId="5293" xr:uid="{00000000-0005-0000-0000-0000C3100000}"/>
    <cellStyle name="_Business Commentary0705 2" xfId="5294" xr:uid="{00000000-0005-0000-0000-0000C4100000}"/>
    <cellStyle name="_Business Commentary0705_2_SME Financials May" xfId="5295" xr:uid="{00000000-0005-0000-0000-0000C5100000}"/>
    <cellStyle name="_Business Commentary0705_2_SME Financials May 2" xfId="5296" xr:uid="{00000000-0005-0000-0000-0000C6100000}"/>
    <cellStyle name="_Business Commentary0705_2_SME Financials May_Trend_09 to 12_(Asset-Liab-RWA)_Products_Jun12_PMC(27 Jul)" xfId="5297" xr:uid="{00000000-0005-0000-0000-0000C7100000}"/>
    <cellStyle name="_Business Commentary0705_2_SME Financials May_Trend_09 to 12_(Asset-Liab-RWA)_Products_May12_PMC" xfId="5298" xr:uid="{00000000-0005-0000-0000-0000C8100000}"/>
    <cellStyle name="_Business Commentary0705_2_SME Financials May_Trend_09 to 12_(Asset-Liab-RWA)_Products_May12_PMC(29 Jun)" xfId="5299" xr:uid="{00000000-0005-0000-0000-0000C9100000}"/>
    <cellStyle name="_Business Commentary0705_2_SME Financials May_v2" xfId="5300" xr:uid="{00000000-0005-0000-0000-0000CA100000}"/>
    <cellStyle name="_Business Commentary0705_2_SME Financials May_v2 2" xfId="5301" xr:uid="{00000000-0005-0000-0000-0000CB100000}"/>
    <cellStyle name="_Business Commentary0705_2_SME Financials May_v2_Trend_09 to 12_(Asset-Liab-RWA)_Products_Jun12_PMC(27 Jul)" xfId="5302" xr:uid="{00000000-0005-0000-0000-0000CC100000}"/>
    <cellStyle name="_Business Commentary0705_2_SME Financials May_v2_Trend_09 to 12_(Asset-Liab-RWA)_Products_May12_PMC" xfId="5303" xr:uid="{00000000-0005-0000-0000-0000CD100000}"/>
    <cellStyle name="_Business Commentary0705_2_SME Financials May_v2_Trend_09 to 12_(Asset-Liab-RWA)_Products_May12_PMC(29 Jun)" xfId="5304" xr:uid="{00000000-0005-0000-0000-0000CE100000}"/>
    <cellStyle name="_Business Commentary0705_Adjustments_CTB &amp; WM to SME_Magic Pack" xfId="5305" xr:uid="{00000000-0005-0000-0000-0000CF100000}"/>
    <cellStyle name="_Business Commentary0705_Adjustments_CTB &amp; WM to SME_Magic Pack 2" xfId="5306" xr:uid="{00000000-0005-0000-0000-0000D0100000}"/>
    <cellStyle name="_Business Commentary0705_Adjustments_CTB &amp; WM to SME_Magic Pack_Trend_09 to 12_(Asset-Liab-RWA)_Products_Jun12_PMC(27 Jul)" xfId="5307" xr:uid="{00000000-0005-0000-0000-0000D1100000}"/>
    <cellStyle name="_Business Commentary0705_Adjustments_CTB &amp; WM to SME_Magic Pack_Trend_09 to 12_(Asset-Liab-RWA)_Products_May12_PMC" xfId="5308" xr:uid="{00000000-0005-0000-0000-0000D2100000}"/>
    <cellStyle name="_Business Commentary0705_Adjustments_CTB &amp; WM to SME_Magic Pack_Trend_09 to 12_(Asset-Liab-RWA)_Products_May12_PMC(29 Jun)" xfId="5309" xr:uid="{00000000-0005-0000-0000-0000D3100000}"/>
    <cellStyle name="_Business Commentary0705_annuity" xfId="5310" xr:uid="{00000000-0005-0000-0000-0000D4100000}"/>
    <cellStyle name="_Business Commentary0705_Sheet3" xfId="5311" xr:uid="{00000000-0005-0000-0000-0000D5100000}"/>
    <cellStyle name="_Business Commentary0705_Sheet3 2" xfId="5312" xr:uid="{00000000-0005-0000-0000-0000D6100000}"/>
    <cellStyle name="_Business Commentary0705_SME_Financials_Abhi" xfId="5313" xr:uid="{00000000-0005-0000-0000-0000D7100000}"/>
    <cellStyle name="_Business Commentary0705_SME_Financials_Abhi 2" xfId="5314" xr:uid="{00000000-0005-0000-0000-0000D8100000}"/>
    <cellStyle name="_Business Commentary0705_SME_Financials_Abhi_Trend_09 to 12_(Asset-Liab-RWA)_Products_Jun12_PMC(27 Jul)" xfId="5315" xr:uid="{00000000-0005-0000-0000-0000D9100000}"/>
    <cellStyle name="_Business Commentary0705_SME_Financials_Abhi_Trend_09 to 12_(Asset-Liab-RWA)_Products_May12_PMC" xfId="5316" xr:uid="{00000000-0005-0000-0000-0000DA100000}"/>
    <cellStyle name="_Business Commentary0705_SME_Financials_Abhi_Trend_09 to 12_(Asset-Liab-RWA)_Products_May12_PMC(29 Jun)" xfId="5317" xr:uid="{00000000-0005-0000-0000-0000DB100000}"/>
    <cellStyle name="_Business Commentary0705_Verification template_v10" xfId="5318" xr:uid="{00000000-0005-0000-0000-0000DC100000}"/>
    <cellStyle name="_Business Commentary0705_Verification template_v10 2" xfId="5319" xr:uid="{00000000-0005-0000-0000-0000DD100000}"/>
    <cellStyle name="_Business Commentary1005" xfId="5320" xr:uid="{00000000-0005-0000-0000-0000DE100000}"/>
    <cellStyle name="_Business Commentary1005 2" xfId="5321" xr:uid="{00000000-0005-0000-0000-0000DF100000}"/>
    <cellStyle name="_Business Commentary1005_2_SME Financials May" xfId="5322" xr:uid="{00000000-0005-0000-0000-0000E0100000}"/>
    <cellStyle name="_Business Commentary1005_2_SME Financials May 2" xfId="5323" xr:uid="{00000000-0005-0000-0000-0000E1100000}"/>
    <cellStyle name="_Business Commentary1005_2_SME Financials May_Trend_09 to 12_(Asset-Liab-RWA)_Products_Jun12_PMC(27 Jul)" xfId="5324" xr:uid="{00000000-0005-0000-0000-0000E2100000}"/>
    <cellStyle name="_Business Commentary1005_2_SME Financials May_Trend_09 to 12_(Asset-Liab-RWA)_Products_May12_PMC" xfId="5325" xr:uid="{00000000-0005-0000-0000-0000E3100000}"/>
    <cellStyle name="_Business Commentary1005_2_SME Financials May_Trend_09 to 12_(Asset-Liab-RWA)_Products_May12_PMC(29 Jun)" xfId="5326" xr:uid="{00000000-0005-0000-0000-0000E4100000}"/>
    <cellStyle name="_Business Commentary1005_2_SME Financials May_v2" xfId="5327" xr:uid="{00000000-0005-0000-0000-0000E5100000}"/>
    <cellStyle name="_Business Commentary1005_2_SME Financials May_v2 2" xfId="5328" xr:uid="{00000000-0005-0000-0000-0000E6100000}"/>
    <cellStyle name="_Business Commentary1005_2_SME Financials May_v2_Trend_09 to 12_(Asset-Liab-RWA)_Products_Jun12_PMC(27 Jul)" xfId="5329" xr:uid="{00000000-0005-0000-0000-0000E7100000}"/>
    <cellStyle name="_Business Commentary1005_2_SME Financials May_v2_Trend_09 to 12_(Asset-Liab-RWA)_Products_May12_PMC" xfId="5330" xr:uid="{00000000-0005-0000-0000-0000E8100000}"/>
    <cellStyle name="_Business Commentary1005_2_SME Financials May_v2_Trend_09 to 12_(Asset-Liab-RWA)_Products_May12_PMC(29 Jun)" xfId="5331" xr:uid="{00000000-0005-0000-0000-0000E9100000}"/>
    <cellStyle name="_Business Commentary1005_Adjustments_CTB &amp; WM to SME_Magic Pack" xfId="5332" xr:uid="{00000000-0005-0000-0000-0000EA100000}"/>
    <cellStyle name="_Business Commentary1005_Adjustments_CTB &amp; WM to SME_Magic Pack 2" xfId="5333" xr:uid="{00000000-0005-0000-0000-0000EB100000}"/>
    <cellStyle name="_Business Commentary1005_Adjustments_CTB &amp; WM to SME_Magic Pack_Trend_09 to 12_(Asset-Liab-RWA)_Products_Jun12_PMC(27 Jul)" xfId="5334" xr:uid="{00000000-0005-0000-0000-0000EC100000}"/>
    <cellStyle name="_Business Commentary1005_Adjustments_CTB &amp; WM to SME_Magic Pack_Trend_09 to 12_(Asset-Liab-RWA)_Products_May12_PMC" xfId="5335" xr:uid="{00000000-0005-0000-0000-0000ED100000}"/>
    <cellStyle name="_Business Commentary1005_Adjustments_CTB &amp; WM to SME_Magic Pack_Trend_09 to 12_(Asset-Liab-RWA)_Products_May12_PMC(29 Jun)" xfId="5336" xr:uid="{00000000-0005-0000-0000-0000EE100000}"/>
    <cellStyle name="_Business Commentary1005_annuity" xfId="5337" xr:uid="{00000000-0005-0000-0000-0000EF100000}"/>
    <cellStyle name="_Business Commentary1005_Sheet3" xfId="5338" xr:uid="{00000000-0005-0000-0000-0000F0100000}"/>
    <cellStyle name="_Business Commentary1005_Sheet3 2" xfId="5339" xr:uid="{00000000-0005-0000-0000-0000F1100000}"/>
    <cellStyle name="_Business Commentary1005_SME_Financials_Abhi" xfId="5340" xr:uid="{00000000-0005-0000-0000-0000F2100000}"/>
    <cellStyle name="_Business Commentary1005_SME_Financials_Abhi 2" xfId="5341" xr:uid="{00000000-0005-0000-0000-0000F3100000}"/>
    <cellStyle name="_Business Commentary1005_SME_Financials_Abhi_Trend_09 to 12_(Asset-Liab-RWA)_Products_Jun12_PMC(27 Jul)" xfId="5342" xr:uid="{00000000-0005-0000-0000-0000F4100000}"/>
    <cellStyle name="_Business Commentary1005_SME_Financials_Abhi_Trend_09 to 12_(Asset-Liab-RWA)_Products_May12_PMC" xfId="5343" xr:uid="{00000000-0005-0000-0000-0000F5100000}"/>
    <cellStyle name="_Business Commentary1005_SME_Financials_Abhi_Trend_09 to 12_(Asset-Liab-RWA)_Products_May12_PMC(29 Jun)" xfId="5344" xr:uid="{00000000-0005-0000-0000-0000F6100000}"/>
    <cellStyle name="_Business Commentary1005_Verification template_v10" xfId="5345" xr:uid="{00000000-0005-0000-0000-0000F7100000}"/>
    <cellStyle name="_Business Commentary1005_Verification template_v10 2" xfId="5346" xr:uid="{00000000-0005-0000-0000-0000F8100000}"/>
    <cellStyle name="_Business Companion (Otto Marine" xfId="5347" xr:uid="{00000000-0005-0000-0000-0000F9100000}"/>
    <cellStyle name="_Business Companion (Otto Marine_PF_Total Position Report_Nov 2011" xfId="5348" xr:uid="{00000000-0005-0000-0000-0000FA100000}"/>
    <cellStyle name="_Business Costs By Month Extract - 2008 May08" xfId="5349" xr:uid="{00000000-0005-0000-0000-0000FB100000}"/>
    <cellStyle name="_Business Costs By Month Extract - 2008 May08_CB_ITIS_B2010_MESA &amp; ARO_091109" xfId="5350" xr:uid="{00000000-0005-0000-0000-0000FC100000}"/>
    <cellStyle name="_Business Costs By Month Extract - 2008 May08_CB_ITIS_B2010_MESA_091109" xfId="5351" xr:uid="{00000000-0005-0000-0000-0000FD100000}"/>
    <cellStyle name="_Business Costs By Month Extract - 2008 May08_CBcube_ITIS_B2010_211009" xfId="5352" xr:uid="{00000000-0005-0000-0000-0000FE100000}"/>
    <cellStyle name="_Business Costs By Month Extract - 2008 May08_CBcube_ITIS_B2010_MESA_04Nov09" xfId="5353" xr:uid="{00000000-0005-0000-0000-0000FF100000}"/>
    <cellStyle name="_Business Costs By Month Extract - 2008 May08_CBcube_ITIS_B2010_Recon_v1" xfId="5354" xr:uid="{00000000-0005-0000-0000-000000110000}"/>
    <cellStyle name="_Business Costs By Month Extract - 2008 May08_Xl0000001" xfId="5355" xr:uid="{00000000-0005-0000-0000-000001110000}"/>
    <cellStyle name="_Business Finance Estimates" xfId="5356" xr:uid="{00000000-0005-0000-0000-000002110000}"/>
    <cellStyle name="_Business Finance Estimates 2" xfId="5357" xr:uid="{00000000-0005-0000-0000-000003110000}"/>
    <cellStyle name="_Business Finance Estimates 3" xfId="5358" xr:uid="{00000000-0005-0000-0000-000004110000}"/>
    <cellStyle name="_Business Finance Estimates_10bpSim" xfId="5359" xr:uid="{00000000-0005-0000-0000-000005110000}"/>
    <cellStyle name="_Business Finance Estimates_CapVol" xfId="5360" xr:uid="{00000000-0005-0000-0000-000006110000}"/>
    <cellStyle name="_Business Finance Estimates_Korea - SCSK" xfId="5361" xr:uid="{00000000-0005-0000-0000-000007110000}"/>
    <cellStyle name="_Business Finance Estimates_MXGSkew" xfId="5362" xr:uid="{00000000-0005-0000-0000-000008110000}"/>
    <cellStyle name="_Business Finance Estimates_OMR_Nov 2007" xfId="5363" xr:uid="{00000000-0005-0000-0000-000009110000}"/>
    <cellStyle name="_Business Finance Estimates_SCSK_AFI" xfId="5364" xr:uid="{00000000-0005-0000-0000-00000A110000}"/>
    <cellStyle name="_Business Finance Estimates_Summary" xfId="5365" xr:uid="{00000000-0005-0000-0000-00000B110000}"/>
    <cellStyle name="_Business Finance Estimates_Yield" xfId="5366" xr:uid="{00000000-0005-0000-0000-00000C110000}"/>
    <cellStyle name="_BUSINESS financial model for strategic plan (GT v6)" xfId="5367" xr:uid="{00000000-0005-0000-0000-00000D110000}"/>
    <cellStyle name="_Business FYF template June08 (Summary)" xfId="5368" xr:uid="{00000000-0005-0000-0000-00000E110000}"/>
    <cellStyle name="_Business FYF template June08 (Summary) 2" xfId="5369" xr:uid="{00000000-0005-0000-0000-00000F110000}"/>
    <cellStyle name="_Business FYF template June08 (Summary) 3" xfId="5370" xr:uid="{00000000-0005-0000-0000-000010110000}"/>
    <cellStyle name="_Business FYF template June08 (Summary) 4" xfId="5371" xr:uid="{00000000-0005-0000-0000-000011110000}"/>
    <cellStyle name="_Business FYF template June08 (Summary)_CF" xfId="5372" xr:uid="{00000000-0005-0000-0000-000012110000}"/>
    <cellStyle name="_Business FYF template June08 (Summary)_CF FC3 Cost Forecast updated (2)" xfId="5373" xr:uid="{00000000-0005-0000-0000-000013110000}"/>
    <cellStyle name="_Business FYF template June08 (Summary)_CF FC3 Forecastv16" xfId="5374" xr:uid="{00000000-0005-0000-0000-000014110000}"/>
    <cellStyle name="_Business FYF template June08 (Summary)_CF Prelim Cost Budget 2011" xfId="5375" xr:uid="{00000000-0005-0000-0000-000015110000}"/>
    <cellStyle name="_Business FYF template June08 (Summary)_Sheet1" xfId="5376" xr:uid="{00000000-0005-0000-0000-000016110000}"/>
    <cellStyle name="_Business template workings" xfId="5377" xr:uid="{00000000-0005-0000-0000-000017110000}"/>
    <cellStyle name="_C&amp;G Support Function Budget Review Pack (1 Nov)" xfId="5378" xr:uid="{00000000-0005-0000-0000-000018110000}"/>
    <cellStyle name="_C&amp;G Support Function Budget Review Pack (1 Nov) 2" xfId="5379" xr:uid="{00000000-0005-0000-0000-000019110000}"/>
    <cellStyle name="_C&amp;G_FYF_Input" xfId="5380" xr:uid="{00000000-0005-0000-0000-00001A110000}"/>
    <cellStyle name="_C&amp;G_FYF_Input 2" xfId="5381" xr:uid="{00000000-0005-0000-0000-00001B110000}"/>
    <cellStyle name="_C&amp;G_FYF_Input 3" xfId="5382" xr:uid="{00000000-0005-0000-0000-00001C110000}"/>
    <cellStyle name="_C_Rose_Finance_Pvb_Synergy_3_v9" xfId="5383" xr:uid="{00000000-0005-0000-0000-00001D110000}"/>
    <cellStyle name="_C_Rose_Finance_Pvb_Synergy_3_v9 2" xfId="5384" xr:uid="{00000000-0005-0000-0000-00001E110000}"/>
    <cellStyle name="_CA" xfId="5385" xr:uid="{00000000-0005-0000-0000-00001F110000}"/>
    <cellStyle name="_CA Pipe08Jul08" xfId="5386" xr:uid="{00000000-0005-0000-0000-000020110000}"/>
    <cellStyle name="_CA Pipe08Jul08 2" xfId="5387" xr:uid="{00000000-0005-0000-0000-000021110000}"/>
    <cellStyle name="_CA Pipe08Jul08 3" xfId="5388" xr:uid="{00000000-0005-0000-0000-000022110000}"/>
    <cellStyle name="_CA Pipe08Jul08_CF" xfId="5389" xr:uid="{00000000-0005-0000-0000-000023110000}"/>
    <cellStyle name="_CA Pipe08Jul08_CF FC3 Cost Forecast updated (2)" xfId="5390" xr:uid="{00000000-0005-0000-0000-000024110000}"/>
    <cellStyle name="_CA Pipe08Jul08_CF FC3 Forecastv16" xfId="5391" xr:uid="{00000000-0005-0000-0000-000025110000}"/>
    <cellStyle name="_CA Pipe08Jul08_CF Prelim Cost Budget 2011" xfId="5392" xr:uid="{00000000-0005-0000-0000-000026110000}"/>
    <cellStyle name="_CA Pipe08Jul08_SF PMC forecast Feb 10v2" xfId="5393" xr:uid="{00000000-0005-0000-0000-000027110000}"/>
    <cellStyle name="_CA Pipe08Jul08_SF PMC forecast Feb 10v2 2" xfId="5394" xr:uid="{00000000-0005-0000-0000-000028110000}"/>
    <cellStyle name="_CA Pipe08Jul08_Sheet1" xfId="5395" xr:uid="{00000000-0005-0000-0000-000029110000}"/>
    <cellStyle name="_CA Port08Jul08" xfId="5396" xr:uid="{00000000-0005-0000-0000-00002A110000}"/>
    <cellStyle name="_CA Port08Jul08 2" xfId="5397" xr:uid="{00000000-0005-0000-0000-00002B110000}"/>
    <cellStyle name="_CA Port08Jul08 3" xfId="5398" xr:uid="{00000000-0005-0000-0000-00002C110000}"/>
    <cellStyle name="_CA Port08Jul08_CF" xfId="5399" xr:uid="{00000000-0005-0000-0000-00002D110000}"/>
    <cellStyle name="_CA Port08Jul08_CF FC3 Cost Forecast updated (2)" xfId="5400" xr:uid="{00000000-0005-0000-0000-00002E110000}"/>
    <cellStyle name="_CA Port08Jul08_CF FC3 Forecastv16" xfId="5401" xr:uid="{00000000-0005-0000-0000-00002F110000}"/>
    <cellStyle name="_CA Port08Jul08_CF Prelim Cost Budget 2011" xfId="5402" xr:uid="{00000000-0005-0000-0000-000030110000}"/>
    <cellStyle name="_CA Port08Jul08_SF PMC forecast Feb 10v2" xfId="5403" xr:uid="{00000000-0005-0000-0000-000031110000}"/>
    <cellStyle name="_CA Port08Jul08_SF PMC forecast Feb 10v2 2" xfId="5404" xr:uid="{00000000-0005-0000-0000-000032110000}"/>
    <cellStyle name="_CA Port08Jul08_Sheet1" xfId="5405" xr:uid="{00000000-0005-0000-0000-000033110000}"/>
    <cellStyle name="_CA Summary Pipeline Apr08" xfId="5406" xr:uid="{00000000-0005-0000-0000-000034110000}"/>
    <cellStyle name="_CA Summary Pipeline Apr08 2" xfId="5407" xr:uid="{00000000-0005-0000-0000-000035110000}"/>
    <cellStyle name="_CA Summary Pipeline Apr08 3" xfId="5408" xr:uid="{00000000-0005-0000-0000-000036110000}"/>
    <cellStyle name="_CA Summary Pipeline Apr08 4" xfId="5409" xr:uid="{00000000-0005-0000-0000-000037110000}"/>
    <cellStyle name="_CA Summary Pipeline Apr08_CF" xfId="5410" xr:uid="{00000000-0005-0000-0000-000038110000}"/>
    <cellStyle name="_CA Summary Pipeline Apr08_CF FC3 Cost Forecast updated (2)" xfId="5411" xr:uid="{00000000-0005-0000-0000-000039110000}"/>
    <cellStyle name="_CA Summary Pipeline Apr08_CF FC3 Forecastv16" xfId="5412" xr:uid="{00000000-0005-0000-0000-00003A110000}"/>
    <cellStyle name="_CA Summary Pipeline Apr08_CF Prelim Cost Budget 2011" xfId="5413" xr:uid="{00000000-0005-0000-0000-00003B110000}"/>
    <cellStyle name="_CA Summary Pipeline Apr08_SF PMC forecast Feb 10v2" xfId="5414" xr:uid="{00000000-0005-0000-0000-00003C110000}"/>
    <cellStyle name="_CA Summary Pipeline Apr08_SF PMC forecast Feb 10v2 2" xfId="5415" xr:uid="{00000000-0005-0000-0000-00003D110000}"/>
    <cellStyle name="_CA Summary Pipeline Apr08_Sheet1" xfId="5416" xr:uid="{00000000-0005-0000-0000-00003E110000}"/>
    <cellStyle name="_CA Summary Pipeline Apr08v2" xfId="5417" xr:uid="{00000000-0005-0000-0000-00003F110000}"/>
    <cellStyle name="_CA Summary Pipeline Apr08v2 2" xfId="5418" xr:uid="{00000000-0005-0000-0000-000040110000}"/>
    <cellStyle name="_CA Summary Pipeline Apr08v2 3" xfId="5419" xr:uid="{00000000-0005-0000-0000-000041110000}"/>
    <cellStyle name="_CA Summary Pipeline Apr08v2 4" xfId="5420" xr:uid="{00000000-0005-0000-0000-000042110000}"/>
    <cellStyle name="_CA Summary Pipeline Apr08v2_CF" xfId="5421" xr:uid="{00000000-0005-0000-0000-000043110000}"/>
    <cellStyle name="_CA Summary Pipeline Apr08v2_CF FC3 Cost Forecast updated (2)" xfId="5422" xr:uid="{00000000-0005-0000-0000-000044110000}"/>
    <cellStyle name="_CA Summary Pipeline Apr08v2_CF FC3 Forecastv16" xfId="5423" xr:uid="{00000000-0005-0000-0000-000045110000}"/>
    <cellStyle name="_CA Summary Pipeline Apr08v2_CF Prelim Cost Budget 2011" xfId="5424" xr:uid="{00000000-0005-0000-0000-000046110000}"/>
    <cellStyle name="_CA Summary Pipeline Apr08v2_SF PMC forecast Feb 10v2" xfId="5425" xr:uid="{00000000-0005-0000-0000-000047110000}"/>
    <cellStyle name="_CA Summary Pipeline Apr08v2_SF PMC forecast Feb 10v2 2" xfId="5426" xr:uid="{00000000-0005-0000-0000-000048110000}"/>
    <cellStyle name="_CA Summary Pipeline Apr08v2_Sheet1" xfId="5427" xr:uid="{00000000-0005-0000-0000-000049110000}"/>
    <cellStyle name="_CAD II Data" xfId="5428" xr:uid="{00000000-0005-0000-0000-00004A110000}"/>
    <cellStyle name="_CAD II Data 2" xfId="5429" xr:uid="{00000000-0005-0000-0000-00004B110000}"/>
    <cellStyle name="_CAD II Data 3" xfId="5430" xr:uid="{00000000-0005-0000-0000-00004C110000}"/>
    <cellStyle name="_CAD II Solo Data" xfId="5431" xr:uid="{00000000-0005-0000-0000-00004D110000}"/>
    <cellStyle name="_CAD II Solo Data 2" xfId="5432" xr:uid="{00000000-0005-0000-0000-00004E110000}"/>
    <cellStyle name="_CAD II Solo Data 3" xfId="5433" xr:uid="{00000000-0005-0000-0000-00004F110000}"/>
    <cellStyle name="_Cameroon" xfId="5434" xr:uid="{00000000-0005-0000-0000-000050110000}"/>
    <cellStyle name="_Capital Plan 20-12-04 HKMA" xfId="5435" xr:uid="{00000000-0005-0000-0000-000051110000}"/>
    <cellStyle name="_Capital Plan 20-12-04 HKMA_640_Mar" xfId="5436" xr:uid="{00000000-0005-0000-0000-000052110000}"/>
    <cellStyle name="_Capital Plan 20-12-04 HKMA_Draft RIWAC 31 Dec 2004" xfId="5437" xr:uid="{00000000-0005-0000-0000-000053110000}"/>
    <cellStyle name="_Capital Plan 20-12-04 HKMA_Draft RIWAC 31 Dec 2004_640_Mar" xfId="5438" xr:uid="{00000000-0005-0000-0000-000054110000}"/>
    <cellStyle name="_Capital Plan 20-12-04 HKMA_Draft RIWAC 31 Dec 2004_Master Capital Plan - Dec" xfId="5439" xr:uid="{00000000-0005-0000-0000-000055110000}"/>
    <cellStyle name="_Capital Plan 20-12-04 HKMA_Draft RIWAC 31 Dec 2004_Master Capital Plan - Dec_640_Mar" xfId="5440" xr:uid="{00000000-0005-0000-0000-000056110000}"/>
    <cellStyle name="_Capital Plan 20-12-04 HKMA_Draft RIWAC 31 Dec 2004_Steven Ngo working copy" xfId="5441" xr:uid="{00000000-0005-0000-0000-000057110000}"/>
    <cellStyle name="_Capital Plan 20-12-04 HKMA_Draft RIWAC 31 Dec 2004_Steven Ngo working copy_640_Mar" xfId="5442" xr:uid="{00000000-0005-0000-0000-000058110000}"/>
    <cellStyle name="_Capital Plan 20-12-04 HKMA_Master Capital Plan - Dec" xfId="5443" xr:uid="{00000000-0005-0000-0000-000059110000}"/>
    <cellStyle name="_Capital Plan 20-12-04 HKMA_Master Capital Plan - Dec_640_Mar" xfId="5444" xr:uid="{00000000-0005-0000-0000-00005A110000}"/>
    <cellStyle name="_Capital Plan 20-12-04 HKMA_Steven Ngo working copy" xfId="5445" xr:uid="{00000000-0005-0000-0000-00005B110000}"/>
    <cellStyle name="_Capital Plan 20-12-04 HKMA_Steven Ngo working copy_640_Mar" xfId="5446" xr:uid="{00000000-0005-0000-0000-00005C110000}"/>
    <cellStyle name="_CapVol" xfId="5447" xr:uid="{00000000-0005-0000-0000-00005D110000}"/>
    <cellStyle name="_Carry" xfId="5448" xr:uid="{00000000-0005-0000-0000-00005E110000}"/>
    <cellStyle name="_Carry_G7 IRD PNL Esti - 20070723" xfId="5449" xr:uid="{00000000-0005-0000-0000-00005F110000}"/>
    <cellStyle name="_Carry_jpy ird pnl estimate 11 jan 07" xfId="5450" xr:uid="{00000000-0005-0000-0000-000060110000}"/>
    <cellStyle name="_Carry_MktView" xfId="5451" xr:uid="{00000000-0005-0000-0000-000061110000}"/>
    <cellStyle name="_Carry_USD JPY MktView" xfId="5452" xr:uid="{00000000-0005-0000-0000-000062110000}"/>
    <cellStyle name="_CASA Plan" xfId="5453" xr:uid="{00000000-0005-0000-0000-000063110000}"/>
    <cellStyle name="_CASA Plan 2" xfId="5454" xr:uid="{00000000-0005-0000-0000-000064110000}"/>
    <cellStyle name="_CASA Plan_Trend_09 to 12_(Asset-Liab-RWA)_Products_Jun12_PMC(27 Jul)" xfId="5455" xr:uid="{00000000-0005-0000-0000-000065110000}"/>
    <cellStyle name="_CASA Plan_Trend_09 to 12_(Asset-Liab-RWA)_Products_May12_PMC" xfId="5456" xr:uid="{00000000-0005-0000-0000-000066110000}"/>
    <cellStyle name="_CASA Plan_Trend_09 to 12_(Asset-Liab-RWA)_Products_May12_PMC(29 Jun)" xfId="5457" xr:uid="{00000000-0005-0000-0000-000067110000}"/>
    <cellStyle name="_Cash &amp; Central bank" xfId="5458" xr:uid="{00000000-0005-0000-0000-000068110000}"/>
    <cellStyle name="_Cash &amp; Central bank 2" xfId="5459" xr:uid="{00000000-0005-0000-0000-000069110000}"/>
    <cellStyle name="_Cash &amp; Central bank 2_IFRS" xfId="5460" xr:uid="{00000000-0005-0000-0000-00006A110000}"/>
    <cellStyle name="_Cash &amp; Central bank_2009&amp;2010  retrieve " xfId="341" xr:uid="{00000000-0005-0000-0000-00006B110000}"/>
    <cellStyle name="_Cash &amp; Central bank_CB 11  " xfId="342" xr:uid="{00000000-0005-0000-0000-00006C110000}"/>
    <cellStyle name="_Cash &amp; Central bank_CB 5" xfId="5461" xr:uid="{00000000-0005-0000-0000-00006D110000}"/>
    <cellStyle name="_Cash &amp; Central bank_CB1" xfId="5462" xr:uid="{00000000-0005-0000-0000-00006E110000}"/>
    <cellStyle name="_Cash &amp; Central bank_IFRS" xfId="5463" xr:uid="{00000000-0005-0000-0000-00006F110000}"/>
    <cellStyle name="_Cash &amp; Central bank_Pipe 15" xfId="5464" xr:uid="{00000000-0005-0000-0000-000070110000}"/>
    <cellStyle name="_Cash &amp; Central bank_Seg 15" xfId="5465" xr:uid="{00000000-0005-0000-0000-000071110000}"/>
    <cellStyle name="_Cash &amp; Trade A&amp;C_we03072009" xfId="5466" xr:uid="{00000000-0005-0000-0000-000072110000}"/>
    <cellStyle name="_Cash and Balances at Central Bank Master File FY 2008" xfId="5467" xr:uid="{00000000-0005-0000-0000-000073110000}"/>
    <cellStyle name="_Cash and Balances at Central Bank Master File FY 2008_1" xfId="5468" xr:uid="{00000000-0005-0000-0000-000074110000}"/>
    <cellStyle name="_Cash and Balances at Central Bank Master File FY 2008_2" xfId="5469" xr:uid="{00000000-0005-0000-0000-000075110000}"/>
    <cellStyle name="_Cash and Balances at Central Bank Master File Q3 2009" xfId="5470" xr:uid="{00000000-0005-0000-0000-000076110000}"/>
    <cellStyle name="_Cash and Balances at Central Bank Master File Q3 2009_1" xfId="5471" xr:uid="{00000000-0005-0000-0000-000077110000}"/>
    <cellStyle name="_Cash Fee Dashboard_Apr09" xfId="5472" xr:uid="{00000000-0005-0000-0000-000078110000}"/>
    <cellStyle name="_Cash Fee Dashboard_Jun09_v4_Volumes updated" xfId="5473" xr:uid="{00000000-0005-0000-0000-000079110000}"/>
    <cellStyle name="_Cash Fee Dashboard_May09" xfId="5474" xr:uid="{00000000-0005-0000-0000-00007A110000}"/>
    <cellStyle name="_Cash Holding" xfId="5475" xr:uid="{00000000-0005-0000-0000-00007B110000}"/>
    <cellStyle name="_Cash Holding 2" xfId="5476" xr:uid="{00000000-0005-0000-0000-00007C110000}"/>
    <cellStyle name="_Cash Holding_2009&amp;2010  retrieve " xfId="343" xr:uid="{00000000-0005-0000-0000-00007D110000}"/>
    <cellStyle name="_Cash Holding_CI Ratio_Ret" xfId="5477" xr:uid="{00000000-0005-0000-0000-00007E110000}"/>
    <cellStyle name="_Cash Holding_Cost by department" xfId="5478" xr:uid="{00000000-0005-0000-0000-00007F110000}"/>
    <cellStyle name="_Cash Holding_Cost by department 2" xfId="5479" xr:uid="{00000000-0005-0000-0000-000080110000}"/>
    <cellStyle name="_Cash Holding_Cost by department_2009&amp;2010  retrieve " xfId="344" xr:uid="{00000000-0005-0000-0000-000081110000}"/>
    <cellStyle name="_Cash Holding_Cost by department_CI Ratio_Ret" xfId="5480" xr:uid="{00000000-0005-0000-0000-000082110000}"/>
    <cellStyle name="_Cash Holding_Cost by department_FY05toFY09_Client Rev_prod pyramid 1Dec09" xfId="5481" xr:uid="{00000000-0005-0000-0000-000083110000}"/>
    <cellStyle name="_Cash Holding_Cost by department_FY05toFY09_Client Rev_prod pyramid 1Dec09_Pipeline pack 2011 070611" xfId="5482" xr:uid="{00000000-0005-0000-0000-000084110000}"/>
    <cellStyle name="_Cash Holding_Cost by department_GP 2AA" xfId="5483" xr:uid="{00000000-0005-0000-0000-000085110000}"/>
    <cellStyle name="_Cash Holding_Cost by department_H1 10 Briefing Pack  - Group" xfId="5484" xr:uid="{00000000-0005-0000-0000-000086110000}"/>
    <cellStyle name="_Cash Holding_Cost by department_H1 2011 GBP View" xfId="5485" xr:uid="{00000000-0005-0000-0000-000087110000}"/>
    <cellStyle name="_Cash Holding_Cost by department_H110 Briefing Pack - P&amp;L Appendices" xfId="5486" xr:uid="{00000000-0005-0000-0000-000088110000}"/>
    <cellStyle name="_Cash Holding_Cost by department_IFRS CUBE" xfId="5487" xr:uid="{00000000-0005-0000-0000-000089110000}"/>
    <cellStyle name="_Cash Holding_Cost by department_Pipeline pack 2011 070611" xfId="5488" xr:uid="{00000000-0005-0000-0000-00008A110000}"/>
    <cellStyle name="_Cash Holding_Cost by department_Summary Group P&amp;L" xfId="5489" xr:uid="{00000000-0005-0000-0000-00008B110000}"/>
    <cellStyle name="_Cash Holding_Cost by department_v1_vc1" xfId="5490" xr:uid="{00000000-0005-0000-0000-00008C110000}"/>
    <cellStyle name="_Cash Holding_Cost by department_v1_vc1 2" xfId="5491" xr:uid="{00000000-0005-0000-0000-00008D110000}"/>
    <cellStyle name="_Cash Holding_Cost by department_v1_vc1_2009&amp;2010  retrieve " xfId="345" xr:uid="{00000000-0005-0000-0000-00008E110000}"/>
    <cellStyle name="_Cash Holding_Cost by department_v1_vc1_CI Ratio_Ret" xfId="5492" xr:uid="{00000000-0005-0000-0000-00008F110000}"/>
    <cellStyle name="_Cash Holding_Cost by department_v1_vc1_FY05toFY09_Client Rev_prod pyramid 1Dec09" xfId="5493" xr:uid="{00000000-0005-0000-0000-000090110000}"/>
    <cellStyle name="_Cash Holding_Cost by department_v1_vc1_FY05toFY09_Client Rev_prod pyramid 1Dec09_Pipeline pack 2011 070611" xfId="5494" xr:uid="{00000000-0005-0000-0000-000091110000}"/>
    <cellStyle name="_Cash Holding_Cost by department_v1_vc1_GP 2AA" xfId="5495" xr:uid="{00000000-0005-0000-0000-000092110000}"/>
    <cellStyle name="_Cash Holding_Cost by department_v1_vc1_H1 10 Briefing Pack  - Group" xfId="5496" xr:uid="{00000000-0005-0000-0000-000093110000}"/>
    <cellStyle name="_Cash Holding_Cost by department_v1_vc1_H1 2011 GBP View" xfId="5497" xr:uid="{00000000-0005-0000-0000-000094110000}"/>
    <cellStyle name="_Cash Holding_Cost by department_v1_vc1_H110 Briefing Pack - P&amp;L Appendices" xfId="5498" xr:uid="{00000000-0005-0000-0000-000095110000}"/>
    <cellStyle name="_Cash Holding_Cost by department_v1_vc1_IFRS CUBE" xfId="5499" xr:uid="{00000000-0005-0000-0000-000096110000}"/>
    <cellStyle name="_Cash Holding_Cost by department_v1_vc1_Pipeline pack 2011 070611" xfId="5500" xr:uid="{00000000-0005-0000-0000-000097110000}"/>
    <cellStyle name="_Cash Holding_Cost by department_v1_vc1_Summary Group P&amp;L" xfId="5501" xr:uid="{00000000-0005-0000-0000-000098110000}"/>
    <cellStyle name="_Cash Holding_Cost Database MIS v1" xfId="5502" xr:uid="{00000000-0005-0000-0000-000099110000}"/>
    <cellStyle name="_Cash Holding_Cost Database MIS v1 2" xfId="5503" xr:uid="{00000000-0005-0000-0000-00009A110000}"/>
    <cellStyle name="_Cash Holding_Cost Database MIS v1_2009&amp;2010  retrieve " xfId="346" xr:uid="{00000000-0005-0000-0000-00009B110000}"/>
    <cellStyle name="_Cash Holding_Cost Database MIS v1_CI Ratio_Ret" xfId="5504" xr:uid="{00000000-0005-0000-0000-00009C110000}"/>
    <cellStyle name="_Cash Holding_Cost Database MIS v1_FY05toFY09_Client Rev_prod pyramid 1Dec09" xfId="5505" xr:uid="{00000000-0005-0000-0000-00009D110000}"/>
    <cellStyle name="_Cash Holding_Cost Database MIS v1_FY05toFY09_Client Rev_prod pyramid 1Dec09_Pipeline pack 2011 070611" xfId="5506" xr:uid="{00000000-0005-0000-0000-00009E110000}"/>
    <cellStyle name="_Cash Holding_Cost Database MIS v1_GP 2AA" xfId="5507" xr:uid="{00000000-0005-0000-0000-00009F110000}"/>
    <cellStyle name="_Cash Holding_Cost Database MIS v1_H1 10 Briefing Pack  - Group" xfId="5508" xr:uid="{00000000-0005-0000-0000-0000A0110000}"/>
    <cellStyle name="_Cash Holding_Cost Database MIS v1_H1 2011 GBP View" xfId="5509" xr:uid="{00000000-0005-0000-0000-0000A1110000}"/>
    <cellStyle name="_Cash Holding_Cost Database MIS v1_H110 Briefing Pack - P&amp;L Appendices" xfId="5510" xr:uid="{00000000-0005-0000-0000-0000A2110000}"/>
    <cellStyle name="_Cash Holding_Cost Database MIS v1_IFRS CUBE" xfId="5511" xr:uid="{00000000-0005-0000-0000-0000A3110000}"/>
    <cellStyle name="_Cash Holding_Cost Database MIS v1_Pipeline pack 2011 070611" xfId="5512" xr:uid="{00000000-0005-0000-0000-0000A4110000}"/>
    <cellStyle name="_Cash Holding_Cost Database MIS v1_Summary Group P&amp;L" xfId="5513" xr:uid="{00000000-0005-0000-0000-0000A5110000}"/>
    <cellStyle name="_Cash Holding_Cost Database Summary v1" xfId="5514" xr:uid="{00000000-0005-0000-0000-0000A6110000}"/>
    <cellStyle name="_Cash Holding_Cost Database Summary v1 2" xfId="5515" xr:uid="{00000000-0005-0000-0000-0000A7110000}"/>
    <cellStyle name="_Cash Holding_Cost Database Summary v1_2009&amp;2010  retrieve " xfId="347" xr:uid="{00000000-0005-0000-0000-0000A8110000}"/>
    <cellStyle name="_Cash Holding_Cost Database Summary v1_CI Ratio_Ret" xfId="5516" xr:uid="{00000000-0005-0000-0000-0000A9110000}"/>
    <cellStyle name="_Cash Holding_Cost Database Summary v1_FY05toFY09_Client Rev_prod pyramid 1Dec09" xfId="5517" xr:uid="{00000000-0005-0000-0000-0000AA110000}"/>
    <cellStyle name="_Cash Holding_Cost Database Summary v1_FY05toFY09_Client Rev_prod pyramid 1Dec09_Pipeline pack 2011 070611" xfId="5518" xr:uid="{00000000-0005-0000-0000-0000AB110000}"/>
    <cellStyle name="_Cash Holding_Cost Database Summary v1_GP 2AA" xfId="5519" xr:uid="{00000000-0005-0000-0000-0000AC110000}"/>
    <cellStyle name="_Cash Holding_Cost Database Summary v1_H1 10 Briefing Pack  - Group" xfId="5520" xr:uid="{00000000-0005-0000-0000-0000AD110000}"/>
    <cellStyle name="_Cash Holding_Cost Database Summary v1_H1 2011 GBP View" xfId="5521" xr:uid="{00000000-0005-0000-0000-0000AE110000}"/>
    <cellStyle name="_Cash Holding_Cost Database Summary v1_H110 Briefing Pack - P&amp;L Appendices" xfId="5522" xr:uid="{00000000-0005-0000-0000-0000AF110000}"/>
    <cellStyle name="_Cash Holding_Cost Database Summary v1_IFRS CUBE" xfId="5523" xr:uid="{00000000-0005-0000-0000-0000B0110000}"/>
    <cellStyle name="_Cash Holding_Cost Database Summary v1_Pipeline pack 2011 070611" xfId="5524" xr:uid="{00000000-0005-0000-0000-0000B1110000}"/>
    <cellStyle name="_Cash Holding_Cost Database Summary v1_Summary Group P&amp;L" xfId="5525" xr:uid="{00000000-0005-0000-0000-0000B2110000}"/>
    <cellStyle name="_Cash Holding_FY05toFY09_Client Rev_prod pyramid 1Dec09" xfId="5526" xr:uid="{00000000-0005-0000-0000-0000B3110000}"/>
    <cellStyle name="_Cash Holding_FY05toFY09_Client Rev_prod pyramid 1Dec09_Pipeline pack 2011 070611" xfId="5527" xr:uid="{00000000-0005-0000-0000-0000B4110000}"/>
    <cellStyle name="_Cash Holding_FY07 Briefing Pack - Balance Sheet changes" xfId="5528" xr:uid="{00000000-0005-0000-0000-0000B5110000}"/>
    <cellStyle name="_Cash Holding_FY07 Briefing Pack - Balance Sheet Master" xfId="5529" xr:uid="{00000000-0005-0000-0000-0000B6110000}"/>
    <cellStyle name="_Cash Holding_FY07 Briefing Pack - Balance Sheet Master_170108" xfId="5530" xr:uid="{00000000-0005-0000-0000-0000B7110000}"/>
    <cellStyle name="_Cash Holding_GP 2AA" xfId="5531" xr:uid="{00000000-0005-0000-0000-0000B8110000}"/>
    <cellStyle name="_Cash Holding_H1 10 Briefing Pack  - Group" xfId="5532" xr:uid="{00000000-0005-0000-0000-0000B9110000}"/>
    <cellStyle name="_Cash Holding_H1 2011 GBP View" xfId="5533" xr:uid="{00000000-0005-0000-0000-0000BA110000}"/>
    <cellStyle name="_Cash Holding_H107 Briefing Pack - Balance Sheetv3.03.08.07_Recovered" xfId="5534" xr:uid="{00000000-0005-0000-0000-0000BB110000}"/>
    <cellStyle name="_Cash Holding_H107 Log Sheet KOREA" xfId="5535" xr:uid="{00000000-0005-0000-0000-0000BC110000}"/>
    <cellStyle name="_Cash Holding_H110 Briefing Pack - P&amp;L Appendices" xfId="5536" xr:uid="{00000000-0005-0000-0000-0000BD110000}"/>
    <cellStyle name="_Cash Holding_IFRS CUBE" xfId="5537" xr:uid="{00000000-0005-0000-0000-0000BE110000}"/>
    <cellStyle name="_Cash Holding_IFRS_2005_Pension Control" xfId="5538" xr:uid="{00000000-0005-0000-0000-0000BF110000}"/>
    <cellStyle name="_Cash Holding_IFRS_2005_Pension Control_2009&amp;2010  retrieve " xfId="348" xr:uid="{00000000-0005-0000-0000-0000C0110000}"/>
    <cellStyle name="_Cash Holding_IFRS_2005_Pension Control_CI Ratio_Ret" xfId="5539" xr:uid="{00000000-0005-0000-0000-0000C1110000}"/>
    <cellStyle name="_Cash Holding_IFRS_2005_Pension Control_FY07 Briefing Pack - Balance Sheet changes" xfId="5540" xr:uid="{00000000-0005-0000-0000-0000C2110000}"/>
    <cellStyle name="_Cash Holding_IFRS_2005_Pension Control_FY07 Briefing Pack - Balance Sheet Master" xfId="5541" xr:uid="{00000000-0005-0000-0000-0000C3110000}"/>
    <cellStyle name="_Cash Holding_IFRS_2005_Pension Control_FY07 Briefing Pack - Balance Sheet Master_170108" xfId="5542" xr:uid="{00000000-0005-0000-0000-0000C4110000}"/>
    <cellStyle name="_Cash Holding_IFRS_2005_Pension Control_H1 10 Briefing Pack  - Group" xfId="5543" xr:uid="{00000000-0005-0000-0000-0000C5110000}"/>
    <cellStyle name="_Cash Holding_IFRS_2005_Pension Control_H1 2011 GBP View" xfId="5544" xr:uid="{00000000-0005-0000-0000-0000C6110000}"/>
    <cellStyle name="_Cash Holding_IFRS_2005_Pension Control_H107 Briefing Pack - Balance Sheetv3.03.08.07_Recovered" xfId="5545" xr:uid="{00000000-0005-0000-0000-0000C7110000}"/>
    <cellStyle name="_Cash Holding_IFRS_2005_Pension Control_H107 Log Sheet KOREA" xfId="5546" xr:uid="{00000000-0005-0000-0000-0000C8110000}"/>
    <cellStyle name="_Cash Holding_IFRS_2005_Pension Control_H110 Briefing Pack - P&amp;L Appendices" xfId="5547" xr:uid="{00000000-0005-0000-0000-0000C9110000}"/>
    <cellStyle name="_Cash Holding_IFRS_2005_Pension Control_IFRS CUBE" xfId="5548" xr:uid="{00000000-0005-0000-0000-0000CA110000}"/>
    <cellStyle name="_Cash Holding_IFRS_2005_Pension Control_Overview" xfId="5549" xr:uid="{00000000-0005-0000-0000-0000CB110000}"/>
    <cellStyle name="_Cash Holding_IFRS_2005_Pension Control_Summary Group P&amp;L" xfId="5550" xr:uid="{00000000-0005-0000-0000-0000CC110000}"/>
    <cellStyle name="_Cash Holding_IFRS_Control_Jason" xfId="5551" xr:uid="{00000000-0005-0000-0000-0000CD110000}"/>
    <cellStyle name="_Cash Holding_IFRS_Control_Jason_2009&amp;2010  retrieve " xfId="349" xr:uid="{00000000-0005-0000-0000-0000CE110000}"/>
    <cellStyle name="_Cash Holding_IFRS_Control_Jason_CI Ratio_Ret" xfId="5552" xr:uid="{00000000-0005-0000-0000-0000CF110000}"/>
    <cellStyle name="_Cash Holding_IFRS_Control_Jason_FY07 Briefing Pack - Balance Sheet changes" xfId="5553" xr:uid="{00000000-0005-0000-0000-0000D0110000}"/>
    <cellStyle name="_Cash Holding_IFRS_Control_Jason_FY07 Briefing Pack - Balance Sheet Master" xfId="5554" xr:uid="{00000000-0005-0000-0000-0000D1110000}"/>
    <cellStyle name="_Cash Holding_IFRS_Control_Jason_FY07 Briefing Pack - Balance Sheet Master_170108" xfId="5555" xr:uid="{00000000-0005-0000-0000-0000D2110000}"/>
    <cellStyle name="_Cash Holding_IFRS_Control_Jason_H1 10 Briefing Pack  - Group" xfId="5556" xr:uid="{00000000-0005-0000-0000-0000D3110000}"/>
    <cellStyle name="_Cash Holding_IFRS_Control_Jason_H1 2011 GBP View" xfId="5557" xr:uid="{00000000-0005-0000-0000-0000D4110000}"/>
    <cellStyle name="_Cash Holding_IFRS_Control_Jason_H107 Briefing Pack - Balance Sheetv3.03.08.07_Recovered" xfId="5558" xr:uid="{00000000-0005-0000-0000-0000D5110000}"/>
    <cellStyle name="_Cash Holding_IFRS_Control_Jason_H107 Log Sheet KOREA" xfId="5559" xr:uid="{00000000-0005-0000-0000-0000D6110000}"/>
    <cellStyle name="_Cash Holding_IFRS_Control_Jason_H110 Briefing Pack - P&amp;L Appendices" xfId="5560" xr:uid="{00000000-0005-0000-0000-0000D7110000}"/>
    <cellStyle name="_Cash Holding_IFRS_Control_Jason_IFRS CUBE" xfId="5561" xr:uid="{00000000-0005-0000-0000-0000D8110000}"/>
    <cellStyle name="_Cash Holding_IFRS_Control_Jason_IFRS_2005_Pension Control" xfId="5562" xr:uid="{00000000-0005-0000-0000-0000D9110000}"/>
    <cellStyle name="_Cash Holding_IFRS_Control_Jason_IFRS_2005_Pension Control_2009&amp;2010  retrieve " xfId="350" xr:uid="{00000000-0005-0000-0000-0000DA110000}"/>
    <cellStyle name="_Cash Holding_IFRS_Control_Jason_IFRS_2005_Pension Control_CI Ratio_Ret" xfId="5563" xr:uid="{00000000-0005-0000-0000-0000DB110000}"/>
    <cellStyle name="_Cash Holding_IFRS_Control_Jason_IFRS_2005_Pension Control_FY07 Briefing Pack - Balance Sheet changes" xfId="5564" xr:uid="{00000000-0005-0000-0000-0000DC110000}"/>
    <cellStyle name="_Cash Holding_IFRS_Control_Jason_IFRS_2005_Pension Control_FY07 Briefing Pack - Balance Sheet Master" xfId="5565" xr:uid="{00000000-0005-0000-0000-0000DD110000}"/>
    <cellStyle name="_Cash Holding_IFRS_Control_Jason_IFRS_2005_Pension Control_FY07 Briefing Pack - Balance Sheet Master_170108" xfId="5566" xr:uid="{00000000-0005-0000-0000-0000DE110000}"/>
    <cellStyle name="_Cash Holding_IFRS_Control_Jason_IFRS_2005_Pension Control_H1 10 Briefing Pack  - Group" xfId="5567" xr:uid="{00000000-0005-0000-0000-0000DF110000}"/>
    <cellStyle name="_Cash Holding_IFRS_Control_Jason_IFRS_2005_Pension Control_H1 2011 GBP View" xfId="5568" xr:uid="{00000000-0005-0000-0000-0000E0110000}"/>
    <cellStyle name="_Cash Holding_IFRS_Control_Jason_IFRS_2005_Pension Control_H107 Briefing Pack - Balance Sheetv3.03.08.07_Recovered" xfId="5569" xr:uid="{00000000-0005-0000-0000-0000E1110000}"/>
    <cellStyle name="_Cash Holding_IFRS_Control_Jason_IFRS_2005_Pension Control_H107 Log Sheet KOREA" xfId="5570" xr:uid="{00000000-0005-0000-0000-0000E2110000}"/>
    <cellStyle name="_Cash Holding_IFRS_Control_Jason_IFRS_2005_Pension Control_H110 Briefing Pack - P&amp;L Appendices" xfId="5571" xr:uid="{00000000-0005-0000-0000-0000E3110000}"/>
    <cellStyle name="_Cash Holding_IFRS_Control_Jason_IFRS_2005_Pension Control_IFRS CUBE" xfId="5572" xr:uid="{00000000-0005-0000-0000-0000E4110000}"/>
    <cellStyle name="_Cash Holding_IFRS_Control_Jason_IFRS_2005_Pension Control_Overview" xfId="5573" xr:uid="{00000000-0005-0000-0000-0000E5110000}"/>
    <cellStyle name="_Cash Holding_IFRS_Control_Jason_IFRS_2005_Pension Control_Summary Group P&amp;L" xfId="5574" xr:uid="{00000000-0005-0000-0000-0000E6110000}"/>
    <cellStyle name="_Cash Holding_IFRS_Control_Jason_Overview" xfId="5575" xr:uid="{00000000-0005-0000-0000-0000E7110000}"/>
    <cellStyle name="_Cash Holding_IFRS_Control_Jason_Summary Group P&amp;L" xfId="5576" xr:uid="{00000000-0005-0000-0000-0000E8110000}"/>
    <cellStyle name="_Cash Holding_KFB_IFRS_Control_Jason" xfId="5577" xr:uid="{00000000-0005-0000-0000-0000E9110000}"/>
    <cellStyle name="_Cash Holding_KFB_IFRS_Control_Jason_2009&amp;2010  retrieve " xfId="351" xr:uid="{00000000-0005-0000-0000-0000EA110000}"/>
    <cellStyle name="_Cash Holding_KFB_IFRS_Control_Jason_CI Ratio_Ret" xfId="5578" xr:uid="{00000000-0005-0000-0000-0000EB110000}"/>
    <cellStyle name="_Cash Holding_KFB_IFRS_Control_Jason_FY07 Briefing Pack - Balance Sheet changes" xfId="5579" xr:uid="{00000000-0005-0000-0000-0000EC110000}"/>
    <cellStyle name="_Cash Holding_KFB_IFRS_Control_Jason_FY07 Briefing Pack - Balance Sheet Master" xfId="5580" xr:uid="{00000000-0005-0000-0000-0000ED110000}"/>
    <cellStyle name="_Cash Holding_KFB_IFRS_Control_Jason_FY07 Briefing Pack - Balance Sheet Master_170108" xfId="5581" xr:uid="{00000000-0005-0000-0000-0000EE110000}"/>
    <cellStyle name="_Cash Holding_KFB_IFRS_Control_Jason_H1 10 Briefing Pack  - Group" xfId="5582" xr:uid="{00000000-0005-0000-0000-0000EF110000}"/>
    <cellStyle name="_Cash Holding_KFB_IFRS_Control_Jason_H1 2011 GBP View" xfId="5583" xr:uid="{00000000-0005-0000-0000-0000F0110000}"/>
    <cellStyle name="_Cash Holding_KFB_IFRS_Control_Jason_H107 Briefing Pack - Balance Sheetv3.03.08.07_Recovered" xfId="5584" xr:uid="{00000000-0005-0000-0000-0000F1110000}"/>
    <cellStyle name="_Cash Holding_KFB_IFRS_Control_Jason_H107 Log Sheet KOREA" xfId="5585" xr:uid="{00000000-0005-0000-0000-0000F2110000}"/>
    <cellStyle name="_Cash Holding_KFB_IFRS_Control_Jason_H110 Briefing Pack - P&amp;L Appendices" xfId="5586" xr:uid="{00000000-0005-0000-0000-0000F3110000}"/>
    <cellStyle name="_Cash Holding_KFB_IFRS_Control_Jason_IFRS CUBE" xfId="5587" xr:uid="{00000000-0005-0000-0000-0000F4110000}"/>
    <cellStyle name="_Cash Holding_KFB_IFRS_Control_Jason_IFRS_2005_Pension Control" xfId="5588" xr:uid="{00000000-0005-0000-0000-0000F5110000}"/>
    <cellStyle name="_Cash Holding_KFB_IFRS_Control_Jason_IFRS_2005_Pension Control_2009&amp;2010  retrieve " xfId="352" xr:uid="{00000000-0005-0000-0000-0000F6110000}"/>
    <cellStyle name="_Cash Holding_KFB_IFRS_Control_Jason_IFRS_2005_Pension Control_CI Ratio_Ret" xfId="5589" xr:uid="{00000000-0005-0000-0000-0000F7110000}"/>
    <cellStyle name="_Cash Holding_KFB_IFRS_Control_Jason_IFRS_2005_Pension Control_FY07 Briefing Pack - Balance Sheet changes" xfId="5590" xr:uid="{00000000-0005-0000-0000-0000F8110000}"/>
    <cellStyle name="_Cash Holding_KFB_IFRS_Control_Jason_IFRS_2005_Pension Control_FY07 Briefing Pack - Balance Sheet Master" xfId="5591" xr:uid="{00000000-0005-0000-0000-0000F9110000}"/>
    <cellStyle name="_Cash Holding_KFB_IFRS_Control_Jason_IFRS_2005_Pension Control_FY07 Briefing Pack - Balance Sheet Master_170108" xfId="5592" xr:uid="{00000000-0005-0000-0000-0000FA110000}"/>
    <cellStyle name="_Cash Holding_KFB_IFRS_Control_Jason_IFRS_2005_Pension Control_H1 10 Briefing Pack  - Group" xfId="5593" xr:uid="{00000000-0005-0000-0000-0000FB110000}"/>
    <cellStyle name="_Cash Holding_KFB_IFRS_Control_Jason_IFRS_2005_Pension Control_H1 2011 GBP View" xfId="5594" xr:uid="{00000000-0005-0000-0000-0000FC110000}"/>
    <cellStyle name="_Cash Holding_KFB_IFRS_Control_Jason_IFRS_2005_Pension Control_H107 Briefing Pack - Balance Sheetv3.03.08.07_Recovered" xfId="5595" xr:uid="{00000000-0005-0000-0000-0000FD110000}"/>
    <cellStyle name="_Cash Holding_KFB_IFRS_Control_Jason_IFRS_2005_Pension Control_H107 Log Sheet KOREA" xfId="5596" xr:uid="{00000000-0005-0000-0000-0000FE110000}"/>
    <cellStyle name="_Cash Holding_KFB_IFRS_Control_Jason_IFRS_2005_Pension Control_H110 Briefing Pack - P&amp;L Appendices" xfId="5597" xr:uid="{00000000-0005-0000-0000-0000FF110000}"/>
    <cellStyle name="_Cash Holding_KFB_IFRS_Control_Jason_IFRS_2005_Pension Control_IFRS CUBE" xfId="5598" xr:uid="{00000000-0005-0000-0000-000000120000}"/>
    <cellStyle name="_Cash Holding_KFB_IFRS_Control_Jason_IFRS_2005_Pension Control_Overview" xfId="5599" xr:uid="{00000000-0005-0000-0000-000001120000}"/>
    <cellStyle name="_Cash Holding_KFB_IFRS_Control_Jason_IFRS_2005_Pension Control_Summary Group P&amp;L" xfId="5600" xr:uid="{00000000-0005-0000-0000-000002120000}"/>
    <cellStyle name="_Cash Holding_KFB_IFRS_Control_Jason_Overview" xfId="5601" xr:uid="{00000000-0005-0000-0000-000003120000}"/>
    <cellStyle name="_Cash Holding_KFB_IFRS_Control_Jason_Summary Group P&amp;L" xfId="5602" xr:uid="{00000000-0005-0000-0000-000004120000}"/>
    <cellStyle name="_Cash Holding_Overview" xfId="5603" xr:uid="{00000000-0005-0000-0000-000005120000}"/>
    <cellStyle name="_Cash Holding_Pipeline pack 2011 070611" xfId="5604" xr:uid="{00000000-0005-0000-0000-000006120000}"/>
    <cellStyle name="_Cash Holding_SCFB_IFRS_20050930_WP_Debentures in FCY" xfId="5605" xr:uid="{00000000-0005-0000-0000-000007120000}"/>
    <cellStyle name="_Cash Holding_SCFB_IFRS_20050930_WP_Debentures in FCY_2009&amp;2010  retrieve " xfId="353" xr:uid="{00000000-0005-0000-0000-000008120000}"/>
    <cellStyle name="_Cash Holding_SCFB_IFRS_20050930_WP_Debentures in FCY_CI Ratio_Ret" xfId="5606" xr:uid="{00000000-0005-0000-0000-000009120000}"/>
    <cellStyle name="_Cash Holding_SCFB_IFRS_20050930_WP_Debentures in FCY_FY07 Briefing Pack - Balance Sheet changes" xfId="5607" xr:uid="{00000000-0005-0000-0000-00000A120000}"/>
    <cellStyle name="_Cash Holding_SCFB_IFRS_20050930_WP_Debentures in FCY_FY07 Briefing Pack - Balance Sheet Master" xfId="5608" xr:uid="{00000000-0005-0000-0000-00000B120000}"/>
    <cellStyle name="_Cash Holding_SCFB_IFRS_20050930_WP_Debentures in FCY_FY07 Briefing Pack - Balance Sheet Master_170108" xfId="5609" xr:uid="{00000000-0005-0000-0000-00000C120000}"/>
    <cellStyle name="_Cash Holding_SCFB_IFRS_20050930_WP_Debentures in FCY_H1 10 Briefing Pack  - Group" xfId="5610" xr:uid="{00000000-0005-0000-0000-00000D120000}"/>
    <cellStyle name="_Cash Holding_SCFB_IFRS_20050930_WP_Debentures in FCY_H1 2011 GBP View" xfId="5611" xr:uid="{00000000-0005-0000-0000-00000E120000}"/>
    <cellStyle name="_Cash Holding_SCFB_IFRS_20050930_WP_Debentures in FCY_H107 Briefing Pack - Balance Sheetv3.03.08.07_Recovered" xfId="5612" xr:uid="{00000000-0005-0000-0000-00000F120000}"/>
    <cellStyle name="_Cash Holding_SCFB_IFRS_20050930_WP_Debentures in FCY_H107 Log Sheet KOREA" xfId="5613" xr:uid="{00000000-0005-0000-0000-000010120000}"/>
    <cellStyle name="_Cash Holding_SCFB_IFRS_20050930_WP_Debentures in FCY_H110 Briefing Pack - P&amp;L Appendices" xfId="5614" xr:uid="{00000000-0005-0000-0000-000011120000}"/>
    <cellStyle name="_Cash Holding_SCFB_IFRS_20050930_WP_Debentures in FCY_IFRS CUBE" xfId="5615" xr:uid="{00000000-0005-0000-0000-000012120000}"/>
    <cellStyle name="_Cash Holding_SCFB_IFRS_20050930_WP_Debentures in FCY_IFRS_2005_Pension Control" xfId="5616" xr:uid="{00000000-0005-0000-0000-000013120000}"/>
    <cellStyle name="_Cash Holding_SCFB_IFRS_20050930_WP_Debentures in FCY_IFRS_2005_Pension Control_2009&amp;2010  retrieve " xfId="354" xr:uid="{00000000-0005-0000-0000-000014120000}"/>
    <cellStyle name="_Cash Holding_SCFB_IFRS_20050930_WP_Debentures in FCY_IFRS_2005_Pension Control_CI Ratio_Ret" xfId="5617" xr:uid="{00000000-0005-0000-0000-000015120000}"/>
    <cellStyle name="_Cash Holding_SCFB_IFRS_20050930_WP_Debentures in FCY_IFRS_2005_Pension Control_FY07 Briefing Pack - Balance Sheet changes" xfId="5618" xr:uid="{00000000-0005-0000-0000-000016120000}"/>
    <cellStyle name="_Cash Holding_SCFB_IFRS_20050930_WP_Debentures in FCY_IFRS_2005_Pension Control_FY07 Briefing Pack - Balance Sheet Master" xfId="5619" xr:uid="{00000000-0005-0000-0000-000017120000}"/>
    <cellStyle name="_Cash Holding_SCFB_IFRS_20050930_WP_Debentures in FCY_IFRS_2005_Pension Control_FY07 Briefing Pack - Balance Sheet Master_170108" xfId="5620" xr:uid="{00000000-0005-0000-0000-000018120000}"/>
    <cellStyle name="_Cash Holding_SCFB_IFRS_20050930_WP_Debentures in FCY_IFRS_2005_Pension Control_H1 10 Briefing Pack  - Group" xfId="5621" xr:uid="{00000000-0005-0000-0000-000019120000}"/>
    <cellStyle name="_Cash Holding_SCFB_IFRS_20050930_WP_Debentures in FCY_IFRS_2005_Pension Control_H1 2011 GBP View" xfId="5622" xr:uid="{00000000-0005-0000-0000-00001A120000}"/>
    <cellStyle name="_Cash Holding_SCFB_IFRS_20050930_WP_Debentures in FCY_IFRS_2005_Pension Control_H107 Briefing Pack - Balance Sheetv3.03.08.07_Recovered" xfId="5623" xr:uid="{00000000-0005-0000-0000-00001B120000}"/>
    <cellStyle name="_Cash Holding_SCFB_IFRS_20050930_WP_Debentures in FCY_IFRS_2005_Pension Control_H107 Log Sheet KOREA" xfId="5624" xr:uid="{00000000-0005-0000-0000-00001C120000}"/>
    <cellStyle name="_Cash Holding_SCFB_IFRS_20050930_WP_Debentures in FCY_IFRS_2005_Pension Control_H110 Briefing Pack - P&amp;L Appendices" xfId="5625" xr:uid="{00000000-0005-0000-0000-00001D120000}"/>
    <cellStyle name="_Cash Holding_SCFB_IFRS_20050930_WP_Debentures in FCY_IFRS_2005_Pension Control_IFRS CUBE" xfId="5626" xr:uid="{00000000-0005-0000-0000-00001E120000}"/>
    <cellStyle name="_Cash Holding_SCFB_IFRS_20050930_WP_Debentures in FCY_IFRS_2005_Pension Control_Overview" xfId="5627" xr:uid="{00000000-0005-0000-0000-00001F120000}"/>
    <cellStyle name="_Cash Holding_SCFB_IFRS_20050930_WP_Debentures in FCY_Overview" xfId="5628" xr:uid="{00000000-0005-0000-0000-000020120000}"/>
    <cellStyle name="_Cash Holding_Summary Group P&amp;L" xfId="5629" xr:uid="{00000000-0005-0000-0000-000021120000}"/>
    <cellStyle name="_Cash Holding_UT2_LT2_Redemption_v1_1018" xfId="5630" xr:uid="{00000000-0005-0000-0000-000022120000}"/>
    <cellStyle name="_Cash Holding_UT2_LT2_Redemption_v1_1018_2009&amp;2010  retrieve " xfId="355" xr:uid="{00000000-0005-0000-0000-000023120000}"/>
    <cellStyle name="_Cash Holding_UT2_LT2_Redemption_v1_1018_CI Ratio_Ret" xfId="5631" xr:uid="{00000000-0005-0000-0000-000024120000}"/>
    <cellStyle name="_Cash Holding_UT2_LT2_Redemption_v1_1018_FY07 Briefing Pack - Balance Sheet changes" xfId="5632" xr:uid="{00000000-0005-0000-0000-000025120000}"/>
    <cellStyle name="_Cash Holding_UT2_LT2_Redemption_v1_1018_FY07 Briefing Pack - Balance Sheet Master" xfId="5633" xr:uid="{00000000-0005-0000-0000-000026120000}"/>
    <cellStyle name="_Cash Holding_UT2_LT2_Redemption_v1_1018_FY07 Briefing Pack - Balance Sheet Master_170108" xfId="5634" xr:uid="{00000000-0005-0000-0000-000027120000}"/>
    <cellStyle name="_Cash Holding_UT2_LT2_Redemption_v1_1018_H1 10 Briefing Pack  - Group" xfId="5635" xr:uid="{00000000-0005-0000-0000-000028120000}"/>
    <cellStyle name="_Cash Holding_UT2_LT2_Redemption_v1_1018_H1 2011 GBP View" xfId="5636" xr:uid="{00000000-0005-0000-0000-000029120000}"/>
    <cellStyle name="_Cash Holding_UT2_LT2_Redemption_v1_1018_H107 Briefing Pack - Balance Sheetv3.03.08.07_Recovered" xfId="5637" xr:uid="{00000000-0005-0000-0000-00002A120000}"/>
    <cellStyle name="_Cash Holding_UT2_LT2_Redemption_v1_1018_H107 Log Sheet KOREA" xfId="5638" xr:uid="{00000000-0005-0000-0000-00002B120000}"/>
    <cellStyle name="_Cash Holding_UT2_LT2_Redemption_v1_1018_H110 Briefing Pack - P&amp;L Appendices" xfId="5639" xr:uid="{00000000-0005-0000-0000-00002C120000}"/>
    <cellStyle name="_Cash Holding_UT2_LT2_Redemption_v1_1018_IFRS CUBE" xfId="5640" xr:uid="{00000000-0005-0000-0000-00002D120000}"/>
    <cellStyle name="_Cash Holding_UT2_LT2_Redemption_v1_1018_IFRS_2005_Pension Control" xfId="5641" xr:uid="{00000000-0005-0000-0000-00002E120000}"/>
    <cellStyle name="_Cash Holding_UT2_LT2_Redemption_v1_1018_IFRS_2005_Pension Control_2009&amp;2010  retrieve " xfId="356" xr:uid="{00000000-0005-0000-0000-00002F120000}"/>
    <cellStyle name="_Cash Holding_UT2_LT2_Redemption_v1_1018_IFRS_2005_Pension Control_CI Ratio_Ret" xfId="5642" xr:uid="{00000000-0005-0000-0000-000030120000}"/>
    <cellStyle name="_Cash Holding_UT2_LT2_Redemption_v1_1018_IFRS_2005_Pension Control_FY07 Briefing Pack - Balance Sheet changes" xfId="5643" xr:uid="{00000000-0005-0000-0000-000031120000}"/>
    <cellStyle name="_Cash Holding_UT2_LT2_Redemption_v1_1018_IFRS_2005_Pension Control_FY07 Briefing Pack - Balance Sheet Master" xfId="5644" xr:uid="{00000000-0005-0000-0000-000032120000}"/>
    <cellStyle name="_Cash Holding_UT2_LT2_Redemption_v1_1018_IFRS_2005_Pension Control_FY07 Briefing Pack - Balance Sheet Master_170108" xfId="5645" xr:uid="{00000000-0005-0000-0000-000033120000}"/>
    <cellStyle name="_Cash Holding_UT2_LT2_Redemption_v1_1018_IFRS_2005_Pension Control_H1 10 Briefing Pack  - Group" xfId="5646" xr:uid="{00000000-0005-0000-0000-000034120000}"/>
    <cellStyle name="_Cash Holding_UT2_LT2_Redemption_v1_1018_IFRS_2005_Pension Control_H1 2011 GBP View" xfId="5647" xr:uid="{00000000-0005-0000-0000-000035120000}"/>
    <cellStyle name="_Cash Holding_UT2_LT2_Redemption_v1_1018_IFRS_2005_Pension Control_H107 Briefing Pack - Balance Sheetv3.03.08.07_Recovered" xfId="5648" xr:uid="{00000000-0005-0000-0000-000036120000}"/>
    <cellStyle name="_Cash Holding_UT2_LT2_Redemption_v1_1018_IFRS_2005_Pension Control_H107 Log Sheet KOREA" xfId="5649" xr:uid="{00000000-0005-0000-0000-000037120000}"/>
    <cellStyle name="_Cash Holding_UT2_LT2_Redemption_v1_1018_IFRS_2005_Pension Control_H110 Briefing Pack - P&amp;L Appendices" xfId="5650" xr:uid="{00000000-0005-0000-0000-000038120000}"/>
    <cellStyle name="_Cash Holding_UT2_LT2_Redemption_v1_1018_IFRS_2005_Pension Control_IFRS CUBE" xfId="5651" xr:uid="{00000000-0005-0000-0000-000039120000}"/>
    <cellStyle name="_Cash Holding_UT2_LT2_Redemption_v1_1018_IFRS_2005_Pension Control_Overview" xfId="5652" xr:uid="{00000000-0005-0000-0000-00003A120000}"/>
    <cellStyle name="_Cash Holding_UT2_LT2_Redemption_v1_1018_Overview" xfId="5653" xr:uid="{00000000-0005-0000-0000-00003B120000}"/>
    <cellStyle name="_Cash MOM analysis_May09" xfId="5654" xr:uid="{00000000-0005-0000-0000-00003C120000}"/>
    <cellStyle name="_Cash_Rev_Aug09_v1" xfId="5655" xr:uid="{00000000-0005-0000-0000-00003D120000}"/>
    <cellStyle name="_Cash-C" xfId="5656" xr:uid="{00000000-0005-0000-0000-00003E120000}"/>
    <cellStyle name="_Cazenove - 2009 Staff Cost (UK)_fm CF_latest" xfId="5657" xr:uid="{00000000-0005-0000-0000-00003F120000}"/>
    <cellStyle name="_CB - WB population" xfId="5658" xr:uid="{00000000-0005-0000-0000-000040120000}"/>
    <cellStyle name="_CB - WB population 2" xfId="5659" xr:uid="{00000000-0005-0000-0000-000041120000}"/>
    <cellStyle name="_CB - WB population 3" xfId="5660" xr:uid="{00000000-0005-0000-0000-000042120000}"/>
    <cellStyle name="_CB Africa GTO submission Aug 12" xfId="5661" xr:uid="{00000000-0005-0000-0000-000043120000}"/>
    <cellStyle name="_CB Africa GTO submission Aug 12_CB_ITIS_B2010_MESA &amp; ARO_091109" xfId="5662" xr:uid="{00000000-0005-0000-0000-000044120000}"/>
    <cellStyle name="_CB Africa GTO submission Aug 12_CB_ITIS_B2010_MESA_091109" xfId="5663" xr:uid="{00000000-0005-0000-0000-000045120000}"/>
    <cellStyle name="_CB Africa GTO submission Aug 12_CBcube_ITIS_B2010_211009" xfId="5664" xr:uid="{00000000-0005-0000-0000-000046120000}"/>
    <cellStyle name="_CB Africa GTO submission Aug 12_CBcube_ITIS_B2010_Recon_v1" xfId="5665" xr:uid="{00000000-0005-0000-0000-000047120000}"/>
    <cellStyle name="_CB Africa GTO submission Aug 12_GTO_CB_PMC_200509 Final" xfId="5666" xr:uid="{00000000-0005-0000-0000-000048120000}"/>
    <cellStyle name="_CB Africa GTO submission Aug 12_PMC Input_Jan'09_CB_160209" xfId="5667" xr:uid="{00000000-0005-0000-0000-000049120000}"/>
    <cellStyle name="_CB Baseline schedule_basis_Deepak" xfId="5668" xr:uid="{00000000-0005-0000-0000-00004A120000}"/>
    <cellStyle name="_CB Baseline schedule_basis_Deepak_2008 CB GTO Budget dd 1Feb08" xfId="5669" xr:uid="{00000000-0005-0000-0000-00004B120000}"/>
    <cellStyle name="_CB Baseline schedule_basis_Deepak_CB_ITIS_B2010_MESA &amp; ARO_091109" xfId="5670" xr:uid="{00000000-0005-0000-0000-00004C120000}"/>
    <cellStyle name="_CB Baseline schedule_basis_Deepak_CB_ITIS_B2010_MESA_091109" xfId="5671" xr:uid="{00000000-0005-0000-0000-00004D120000}"/>
    <cellStyle name="_CB Baseline schedule_basis_Deepak_CBcube_ITIS_B2010_211009" xfId="5672" xr:uid="{00000000-0005-0000-0000-00004E120000}"/>
    <cellStyle name="_CB Baseline schedule_basis_Deepak_CBcube_ITIS_B2010_Recon_v1" xfId="5673" xr:uid="{00000000-0005-0000-0000-00004F120000}"/>
    <cellStyle name="_CB Baseline schedule_basis_Deepak_HK-submit" xfId="5674" xr:uid="{00000000-0005-0000-0000-000050120000}"/>
    <cellStyle name="_CB Baseline schedule_basis_Deepak_KR1" xfId="5675" xr:uid="{00000000-0005-0000-0000-000051120000}"/>
    <cellStyle name="_CB Baseline schedule_basis_Deepak_KR5r" xfId="5676" xr:uid="{00000000-0005-0000-0000-000052120000}"/>
    <cellStyle name="_CB Baseline schedule_basis_Deepak_MY-submit" xfId="5677" xr:uid="{00000000-0005-0000-0000-000053120000}"/>
    <cellStyle name="_CB Baseline schedule_basis_Deepak_Runrate" xfId="5678" xr:uid="{00000000-0005-0000-0000-000054120000}"/>
    <cellStyle name="_CB Baseline schedule_basis_Deepak_SG-submit" xfId="5679" xr:uid="{00000000-0005-0000-0000-000055120000}"/>
    <cellStyle name="_CB Baseline schedule_basis_Deepak_TW-submit" xfId="5680" xr:uid="{00000000-0005-0000-0000-000056120000}"/>
    <cellStyle name="_CB Baseline schedule_basis_Deepak_TW-submit_HK-ops 0926" xfId="5681" xr:uid="{00000000-0005-0000-0000-000057120000}"/>
    <cellStyle name="_CB Baseline schedule_basis_Deepak_YTD waterfall" xfId="5682" xr:uid="{00000000-0005-0000-0000-000058120000}"/>
    <cellStyle name="_CB Baseline_Investments_Report Dec_v1" xfId="5683" xr:uid="{00000000-0005-0000-0000-000059120000}"/>
    <cellStyle name="_CB Baseline_Investments_Report Jan08_v1" xfId="5684" xr:uid="{00000000-0005-0000-0000-00005A120000}"/>
    <cellStyle name="_CB BCP Source Template -v0.9(SC PLC - Mar 08)" xfId="5685" xr:uid="{00000000-0005-0000-0000-00005B120000}"/>
    <cellStyle name="_CB BCP Source Template -v0.9(SC PLC - Mar 08)_H1 10 Briefing Pack  - Group" xfId="5686" xr:uid="{00000000-0005-0000-0000-00005C120000}"/>
    <cellStyle name="_CB Biz Recharge Forecast 2005 v20050706" xfId="5687" xr:uid="{00000000-0005-0000-0000-00005D120000}"/>
    <cellStyle name="_CB Biz Recharge Forecast 2005 v20050706_2008 CB GTO Budget dd 1Feb08" xfId="5688" xr:uid="{00000000-0005-0000-0000-00005E120000}"/>
    <cellStyle name="_CB Biz Recharge Forecast 2005 v20050706_CB_ITIS_B2010_MESA &amp; ARO_091109" xfId="5689" xr:uid="{00000000-0005-0000-0000-00005F120000}"/>
    <cellStyle name="_CB Biz Recharge Forecast 2005 v20050706_CB_ITIS_B2010_MESA_091109" xfId="5690" xr:uid="{00000000-0005-0000-0000-000060120000}"/>
    <cellStyle name="_CB Biz Recharge Forecast 2005 v20050706_CBcube_ITIS_B2010_211009" xfId="5691" xr:uid="{00000000-0005-0000-0000-000061120000}"/>
    <cellStyle name="_CB Biz Recharge Forecast 2005 v20050706_CBcube_ITIS_B2010_Recon_v1" xfId="5692" xr:uid="{00000000-0005-0000-0000-000062120000}"/>
    <cellStyle name="_CB Biz Recharge Forecast 2005 v20050706_HK-submit" xfId="5693" xr:uid="{00000000-0005-0000-0000-000063120000}"/>
    <cellStyle name="_CB Biz Recharge Forecast 2005 v20050706_KR1" xfId="5694" xr:uid="{00000000-0005-0000-0000-000064120000}"/>
    <cellStyle name="_CB Biz Recharge Forecast 2005 v20050706_KR5r" xfId="5695" xr:uid="{00000000-0005-0000-0000-000065120000}"/>
    <cellStyle name="_CB Biz Recharge Forecast 2005 v20050706_MY-submit" xfId="5696" xr:uid="{00000000-0005-0000-0000-000066120000}"/>
    <cellStyle name="_CB Biz Recharge Forecast 2005 v20050706_Runrate" xfId="5697" xr:uid="{00000000-0005-0000-0000-000067120000}"/>
    <cellStyle name="_CB Biz Recharge Forecast 2005 v20050706_SG-submit" xfId="5698" xr:uid="{00000000-0005-0000-0000-000068120000}"/>
    <cellStyle name="_CB Biz Recharge Forecast 2005 v20050706_TW-submit" xfId="5699" xr:uid="{00000000-0005-0000-0000-000069120000}"/>
    <cellStyle name="_CB Biz Recharge Forecast 2005 v20050706_TW-submit_HK-ops 0926" xfId="5700" xr:uid="{00000000-0005-0000-0000-00006A120000}"/>
    <cellStyle name="_CB Biz Recharge Forecast 2005 v20050706_YTD waterfall" xfId="5701" xr:uid="{00000000-0005-0000-0000-00006B120000}"/>
    <cellStyle name="_CB BUDGET 07 presented by VR to PAS 16 Nov 06" xfId="5702" xr:uid="{00000000-0005-0000-0000-00006C120000}"/>
    <cellStyle name="_CB BUDGET 07 presented by VR to PAS 16 Nov 06 2" xfId="5703" xr:uid="{00000000-0005-0000-0000-00006D120000}"/>
    <cellStyle name="_CB BUDGET 07 presented by VR to PAS 16 Nov 06_1 Page Summary(2)" xfId="5704" xr:uid="{00000000-0005-0000-0000-00006E120000}"/>
    <cellStyle name="_CB BUDGET 07 presented by VR to PAS 16 Nov 06_Balance Sheet Template" xfId="5705" xr:uid="{00000000-0005-0000-0000-00006F120000}"/>
    <cellStyle name="_CB BUDGET 07 presented by VR to PAS 16 Nov 06_Book3" xfId="5706" xr:uid="{00000000-0005-0000-0000-000070120000}"/>
    <cellStyle name="_CB BUDGET 07 presented by VR to PAS 16 Nov 06_CVT7B (version 1)" xfId="5707" xr:uid="{00000000-0005-0000-0000-000071120000}"/>
    <cellStyle name="_CB BUDGET 07 presented by VR to PAS 16 Nov 06_Factbook" xfId="5708" xr:uid="{00000000-0005-0000-0000-000072120000}"/>
    <cellStyle name="_CB BUDGET 07 presented by VR to PAS 16 Nov 06_Factbook FY 10 Group" xfId="5709" xr:uid="{00000000-0005-0000-0000-000073120000}"/>
    <cellStyle name="_CB BUDGET 07 presented by VR to PAS 16 Nov 06_Factbook FY 10 Group 160211" xfId="5710" xr:uid="{00000000-0005-0000-0000-000074120000}"/>
    <cellStyle name="_CB BUDGET 07 presented by VR to PAS 16 Nov 06_Factbook H1 10 020810" xfId="5711" xr:uid="{00000000-0005-0000-0000-000075120000}"/>
    <cellStyle name="_CB BUDGET 07 presented by VR to PAS 16 Nov 06_Factbook H1 10 130710" xfId="5712" xr:uid="{00000000-0005-0000-0000-000076120000}"/>
    <cellStyle name="_CB BUDGET 07 presented by VR to PAS 16 Nov 06_Factbook H1 10 150710" xfId="5713" xr:uid="{00000000-0005-0000-0000-000077120000}"/>
    <cellStyle name="_CB BUDGET 07 presented by VR to PAS 16 Nov 06_Factbook_H1 09_13.07.09_V1.2 populated" xfId="5714" xr:uid="{00000000-0005-0000-0000-000078120000}"/>
    <cellStyle name="_CB BUDGET 07 presented by VR to PAS 16 Nov 06_Factbook_H1 09_23.07.09" xfId="5715" xr:uid="{00000000-0005-0000-0000-000079120000}"/>
    <cellStyle name="_CB BUDGET 07 presented by VR to PAS 16 Nov 06_Factbook_H1 09_24 07 09 v2" xfId="5716" xr:uid="{00000000-0005-0000-0000-00007A120000}"/>
    <cellStyle name="_CB BUDGET 07 presented by VR to PAS 16 Nov 06_Factbook_H1 09_27 07 09 v2 Government Actions" xfId="5717" xr:uid="{00000000-0005-0000-0000-00007B120000}"/>
    <cellStyle name="_CB BUDGET 07 presented by VR to PAS 16 Nov 06_Factbook_H1 09_27 07 09(SME)" xfId="5718" xr:uid="{00000000-0005-0000-0000-00007C120000}"/>
    <cellStyle name="_CB BUDGET 07 presented by VR to PAS 16 Nov 06_Factbook_H1 09_27 07 09(SME)_v2" xfId="5719" xr:uid="{00000000-0005-0000-0000-00007D120000}"/>
    <cellStyle name="_CB BUDGET 07 presented by VR to PAS 16 Nov 06_Factbook_H1 09_WB_230709" xfId="5720" xr:uid="{00000000-0005-0000-0000-00007E120000}"/>
    <cellStyle name="_CB BUDGET 07 presented by VR to PAS 16 Nov 06_Factbook_H1 09_WB_240709" xfId="5721" xr:uid="{00000000-0005-0000-0000-00007F120000}"/>
    <cellStyle name="_CB BUDGET 07 presented by VR to PAS 16 Nov 06_Factbook_H1 09_WB_240709 (Sent to IR) (2)" xfId="5722" xr:uid="{00000000-0005-0000-0000-000080120000}"/>
    <cellStyle name="_CB BUDGET 07 presented by VR to PAS 16 Nov 06_Factbook_H109 V1" xfId="5723" xr:uid="{00000000-0005-0000-0000-000081120000}"/>
    <cellStyle name="_CB BUDGET 07 presented by VR to PAS 16 Nov 06_Group factbook formats V2 with lines" xfId="5724" xr:uid="{00000000-0005-0000-0000-000082120000}"/>
    <cellStyle name="_CB BUDGET 07 presented by VR to PAS 16 Nov 06_Group factbook formats V2 without lines" xfId="5725" xr:uid="{00000000-0005-0000-0000-000083120000}"/>
    <cellStyle name="_CB BUDGET 07 presented by VR to PAS 16 Nov 06_one offs and irregular items" xfId="5726" xr:uid="{00000000-0005-0000-0000-000084120000}"/>
    <cellStyle name="_CB BUDGET 07 presented by VR to PAS 16 Nov 06_Singapore factbook formats" xfId="5727" xr:uid="{00000000-0005-0000-0000-000085120000}"/>
    <cellStyle name="_CB BUDGET 07 presented by VR to PAS 16 Nov 06_Trend_09 to 12_(Asset-Liab-RWA)_Products_Jun12_PMC(27 Jul)" xfId="5728" xr:uid="{00000000-0005-0000-0000-000086120000}"/>
    <cellStyle name="_CB BUDGET 07 presented by VR to PAS 16 Nov 06_Trend_09 to 12_(Asset-Liab-RWA)_Products_May12_PMC" xfId="5729" xr:uid="{00000000-0005-0000-0000-000087120000}"/>
    <cellStyle name="_CB BUDGET 07 presented by VR to PAS 16 Nov 06_Trend_09 to 12_(Asset-Liab-RWA)_Products_May12_PMC(29 Jun)" xfId="5730" xr:uid="{00000000-0005-0000-0000-000088120000}"/>
    <cellStyle name="_CB BUDGET 07 presented by VR to PAS 16 Nov 06_WB" xfId="5731" xr:uid="{00000000-0005-0000-0000-000089120000}"/>
    <cellStyle name="_CB BUDGET 07 presented by VR to PAS 16 Nov 06_WB (version 1)" xfId="5732" xr:uid="{00000000-0005-0000-0000-00008A120000}"/>
    <cellStyle name="_CB Central loading 31Aug_1pm" xfId="5733" xr:uid="{00000000-0005-0000-0000-00008B120000}"/>
    <cellStyle name="_CB Cube Budget Retreival" xfId="5734" xr:uid="{00000000-0005-0000-0000-00008C120000}"/>
    <cellStyle name="_CB Cube Budget Retreival_CB 11  " xfId="357" xr:uid="{00000000-0005-0000-0000-00008D120000}"/>
    <cellStyle name="_CB Cube Budget Retreival_CB 5" xfId="5735" xr:uid="{00000000-0005-0000-0000-00008E120000}"/>
    <cellStyle name="_CB Cube Budget Retreival_CB1" xfId="5736" xr:uid="{00000000-0005-0000-0000-00008F120000}"/>
    <cellStyle name="_CB Cube Budget Retreival_GCT   2" xfId="5737" xr:uid="{00000000-0005-0000-0000-000090120000}"/>
    <cellStyle name="_CB Cube Budget Retreival_GCT  1" xfId="5738" xr:uid="{00000000-0005-0000-0000-000091120000}"/>
    <cellStyle name="_CB Cube Budget Retreival_IFRS" xfId="5739" xr:uid="{00000000-0005-0000-0000-000092120000}"/>
    <cellStyle name="_CB db Projects_Eddy" xfId="5740" xr:uid="{00000000-0005-0000-0000-000093120000}"/>
    <cellStyle name="_CB db Projects_Eddy_CB_ITIS_B2010_MESA &amp; ARO_091109" xfId="5741" xr:uid="{00000000-0005-0000-0000-000094120000}"/>
    <cellStyle name="_CB db Projects_Eddy_CB_ITIS_B2010_MESA_091109" xfId="5742" xr:uid="{00000000-0005-0000-0000-000095120000}"/>
    <cellStyle name="_CB db Projects_Eddy_CBcube_ITIS_B2010_211009" xfId="5743" xr:uid="{00000000-0005-0000-0000-000096120000}"/>
    <cellStyle name="_CB db Projects_Eddy_CBcube_ITIS_B2010_Recon_v1" xfId="5744" xr:uid="{00000000-0005-0000-0000-000097120000}"/>
    <cellStyle name="_CB Forecast template V1" xfId="5745" xr:uid="{00000000-0005-0000-0000-000098120000}"/>
    <cellStyle name="_CB Operations 2007 Financial Summary 180108" xfId="5746" xr:uid="{00000000-0005-0000-0000-000099120000}"/>
    <cellStyle name="_CB Operations 2007 Financial Summary 180108_CB_ITIS_B2010_MESA &amp; ARO_091109" xfId="5747" xr:uid="{00000000-0005-0000-0000-00009A120000}"/>
    <cellStyle name="_CB Operations 2007 Financial Summary 180108_CB_ITIS_B2010_MESA &amp; ARO_091109 v1" xfId="5748" xr:uid="{00000000-0005-0000-0000-00009B120000}"/>
    <cellStyle name="_CB Operations 2007 Financial Summary 180108_CB_ITIS_B2010_MESA_091109" xfId="5749" xr:uid="{00000000-0005-0000-0000-00009C120000}"/>
    <cellStyle name="_CB Operations 2007 Financial Summary 180108_CB_ITIS_bridge from RR to FC1" xfId="5750" xr:uid="{00000000-0005-0000-0000-00009D120000}"/>
    <cellStyle name="_CB Operations 2007 Financial Summary 180108_CBcube_ITIS_B2010_211009" xfId="5751" xr:uid="{00000000-0005-0000-0000-00009E120000}"/>
    <cellStyle name="_CB Operations 2007 Financial Summary 180108_CBcube_ITIS_B2010_Recon_v1" xfId="5752" xr:uid="{00000000-0005-0000-0000-00009F120000}"/>
    <cellStyle name="_CB Operations 2007 Financial Summary 180108_CBCube_ITIS_FC1_Mar10_v2" xfId="5753" xr:uid="{00000000-0005-0000-0000-0000A0120000}"/>
    <cellStyle name="_CB Operations 2007 Financial Summary 180108_CBcube_ITIS_FC409_Recon_v1" xfId="5754" xr:uid="{00000000-0005-0000-0000-0000A1120000}"/>
    <cellStyle name="_CB Operations 2007 Financial Summary 180108_FC1_Amort_Wkg_10Mar10_v2_Jose_Final" xfId="5755" xr:uid="{00000000-0005-0000-0000-0000A2120000}"/>
    <cellStyle name="_CB Operations 2007 Financial Summary 180108_GTO Mancom pack July 2010" xfId="5756" xr:uid="{00000000-0005-0000-0000-0000A3120000}"/>
    <cellStyle name="_CB Operations 2007 Financial Summary 180108_PMC Input_Jan'09_CB_160209" xfId="5757" xr:uid="{00000000-0005-0000-0000-0000A4120000}"/>
    <cellStyle name="_CB Ops 2008 Plan_Korea" xfId="5758" xr:uid="{00000000-0005-0000-0000-0000A5120000}"/>
    <cellStyle name="_CB Ops Budget Pack_v2" xfId="5759" xr:uid="{00000000-0005-0000-0000-0000A6120000}"/>
    <cellStyle name="_CB Ops Budget Pack_v2_CB_ITIS_B2010_MESA &amp; ARO_091109" xfId="5760" xr:uid="{00000000-0005-0000-0000-0000A7120000}"/>
    <cellStyle name="_CB Ops Budget Pack_v2_CB_ITIS_B2010_MESA_091109" xfId="5761" xr:uid="{00000000-0005-0000-0000-0000A8120000}"/>
    <cellStyle name="_CB Ops Budget Pack_v2_CBcube_ITIS_B2010_211009" xfId="5762" xr:uid="{00000000-0005-0000-0000-0000A9120000}"/>
    <cellStyle name="_CB Ops Budget Pack_v2_CBcube_ITIS_B2010_Recon_v1" xfId="5763" xr:uid="{00000000-0005-0000-0000-0000AA120000}"/>
    <cellStyle name="_CB Ops Budget Pack_v2_GTO_CB_PMC_200509 Final" xfId="5764" xr:uid="{00000000-0005-0000-0000-0000AB120000}"/>
    <cellStyle name="_CB Ops Budget Pack_v2_PMC Input_Jan'09_CB_160209" xfId="5765" xr:uid="{00000000-0005-0000-0000-0000AC120000}"/>
    <cellStyle name="_CB Ops_FC1_Consol Ver10" xfId="5766" xr:uid="{00000000-0005-0000-0000-0000AD120000}"/>
    <cellStyle name="_CB Projects 08Actual and Forecast" xfId="5767" xr:uid="{00000000-0005-0000-0000-0000AE120000}"/>
    <cellStyle name="_CB T&amp;O Budget 2006 Final Pack" xfId="5768" xr:uid="{00000000-0005-0000-0000-0000AF120000}"/>
    <cellStyle name="_CB T&amp;O Budget 2006 Final Pack_2008 CB GTO Budget dd 1Feb08" xfId="5769" xr:uid="{00000000-0005-0000-0000-0000B0120000}"/>
    <cellStyle name="_CB T&amp;O Budget 2006 Final Pack_CB_ITIS_B2010_MESA &amp; ARO_091109" xfId="5770" xr:uid="{00000000-0005-0000-0000-0000B1120000}"/>
    <cellStyle name="_CB T&amp;O Budget 2006 Final Pack_CB_ITIS_B2010_MESA_091109" xfId="5771" xr:uid="{00000000-0005-0000-0000-0000B2120000}"/>
    <cellStyle name="_CB T&amp;O Budget 2006 Final Pack_CBcube_ITIS_B2010_211009" xfId="5772" xr:uid="{00000000-0005-0000-0000-0000B3120000}"/>
    <cellStyle name="_CB T&amp;O Budget 2006 Final Pack_CBcube_ITIS_B2010_Recon_v1" xfId="5773" xr:uid="{00000000-0005-0000-0000-0000B4120000}"/>
    <cellStyle name="_CB T&amp;O Budget 2006 Final Pack_HK-submit" xfId="5774" xr:uid="{00000000-0005-0000-0000-0000B5120000}"/>
    <cellStyle name="_CB T&amp;O Budget 2006 Final Pack_KR1" xfId="5775" xr:uid="{00000000-0005-0000-0000-0000B6120000}"/>
    <cellStyle name="_CB T&amp;O Budget 2006 Final Pack_KR5r" xfId="5776" xr:uid="{00000000-0005-0000-0000-0000B7120000}"/>
    <cellStyle name="_CB T&amp;O Budget 2006 Final Pack_MY-submit" xfId="5777" xr:uid="{00000000-0005-0000-0000-0000B8120000}"/>
    <cellStyle name="_CB T&amp;O Budget 2006 Final Pack_Runrate" xfId="5778" xr:uid="{00000000-0005-0000-0000-0000B9120000}"/>
    <cellStyle name="_CB T&amp;O Budget 2006 Final Pack_SG-submit" xfId="5779" xr:uid="{00000000-0005-0000-0000-0000BA120000}"/>
    <cellStyle name="_CB T&amp;O Budget 2006 Final Pack_TW-submit" xfId="5780" xr:uid="{00000000-0005-0000-0000-0000BB120000}"/>
    <cellStyle name="_CB T&amp;O Budget 2006 Final Pack_TW-submit_HK-ops 0926" xfId="5781" xr:uid="{00000000-0005-0000-0000-0000BC120000}"/>
    <cellStyle name="_CB T&amp;O Budget 2006 Final Pack_YTD waterfall" xfId="5782" xr:uid="{00000000-0005-0000-0000-0000BD120000}"/>
    <cellStyle name="_CB T&amp;O-cube" xfId="5783" xr:uid="{00000000-0005-0000-0000-0000BE120000}"/>
    <cellStyle name="_CB T&amp;O-cube_CB_ITIS_B2010_MESA &amp; ARO_091109" xfId="5784" xr:uid="{00000000-0005-0000-0000-0000BF120000}"/>
    <cellStyle name="_CB T&amp;O-cube_CB_ITIS_B2010_MESA_091109" xfId="5785" xr:uid="{00000000-0005-0000-0000-0000C0120000}"/>
    <cellStyle name="_CB T&amp;O-cube_CBcube_ITIS_B2010_211009" xfId="5786" xr:uid="{00000000-0005-0000-0000-0000C1120000}"/>
    <cellStyle name="_CB T&amp;O-cube_CBcube_ITIS_B2010_Recon_v1" xfId="5787" xr:uid="{00000000-0005-0000-0000-0000C2120000}"/>
    <cellStyle name="_CB Track-2 Technology Jan06" xfId="5788" xr:uid="{00000000-0005-0000-0000-0000C3120000}"/>
    <cellStyle name="_CB YTD revenue Feb 06 with Africa" xfId="5789" xr:uid="{00000000-0005-0000-0000-0000C4120000}"/>
    <cellStyle name="_CB YTD revenue Feb 06 with Africa_CB_ITIS_B2010_MESA &amp; ARO_091109" xfId="5790" xr:uid="{00000000-0005-0000-0000-0000C5120000}"/>
    <cellStyle name="_CB YTD revenue Feb 06 with Africa_CB_ITIS_B2010_MESA_091109" xfId="5791" xr:uid="{00000000-0005-0000-0000-0000C6120000}"/>
    <cellStyle name="_CB YTD revenue Feb 06 with Africa_CBcube_ITIS_B2010_211009" xfId="5792" xr:uid="{00000000-0005-0000-0000-0000C7120000}"/>
    <cellStyle name="_CB YTD revenue Feb 06 with Africa_CBcube_ITIS_B2010_Recon_v1" xfId="5793" xr:uid="{00000000-0005-0000-0000-0000C8120000}"/>
    <cellStyle name="_CB_2009 FT Budget_29Aug" xfId="5794" xr:uid="{00000000-0005-0000-0000-0000C9120000}"/>
    <cellStyle name="_CB_Budget 2006_0924" xfId="5795" xr:uid="{00000000-0005-0000-0000-0000CA120000}"/>
    <cellStyle name="_CB_Budget 2006_0924_2008 CB GTO Budget dd 1Feb08" xfId="5796" xr:uid="{00000000-0005-0000-0000-0000CB120000}"/>
    <cellStyle name="_CB_Budget 2006_0924_HK-ops 0926" xfId="5797" xr:uid="{00000000-0005-0000-0000-0000CC120000}"/>
    <cellStyle name="_CB_Budget 2006_0924_HK-submit" xfId="5798" xr:uid="{00000000-0005-0000-0000-0000CD120000}"/>
    <cellStyle name="_CB_Budget 2006_0924_HK-submit_HK-ops 0926" xfId="5799" xr:uid="{00000000-0005-0000-0000-0000CE120000}"/>
    <cellStyle name="_CB_Budget 2006_0924_mmm" xfId="5800" xr:uid="{00000000-0005-0000-0000-0000CF120000}"/>
    <cellStyle name="_CB_Budget 2006_0924_mmm_2008 CB GTO Budget dd 1Feb08" xfId="5801" xr:uid="{00000000-0005-0000-0000-0000D0120000}"/>
    <cellStyle name="_CB_Budget 2006_0924_mmm_HK-ops 0926" xfId="5802" xr:uid="{00000000-0005-0000-0000-0000D1120000}"/>
    <cellStyle name="_CB_Budget 2006_0924_mmm_HK-submit" xfId="5803" xr:uid="{00000000-0005-0000-0000-0000D2120000}"/>
    <cellStyle name="_CB_Budget 2006_0924_mmm_HK-submit_HK-ops 0926" xfId="5804" xr:uid="{00000000-0005-0000-0000-0000D3120000}"/>
    <cellStyle name="_CB_Budget 2006_0924_mmm_MY-submit" xfId="5805" xr:uid="{00000000-0005-0000-0000-0000D4120000}"/>
    <cellStyle name="_CB_Budget 2006_0924_mmm_MY-submit_HK-ops 0926" xfId="5806" xr:uid="{00000000-0005-0000-0000-0000D5120000}"/>
    <cellStyle name="_CB_Budget 2006_0924_mmm_SG-submit" xfId="5807" xr:uid="{00000000-0005-0000-0000-0000D6120000}"/>
    <cellStyle name="_CB_Budget 2006_0924_mmm_SG-submit_HK-ops 0926" xfId="5808" xr:uid="{00000000-0005-0000-0000-0000D7120000}"/>
    <cellStyle name="_CB_Budget 2006_0924_MY-submit" xfId="5809" xr:uid="{00000000-0005-0000-0000-0000D8120000}"/>
    <cellStyle name="_CB_Budget 2006_0924_MY-submit_HK-ops 0926" xfId="5810" xr:uid="{00000000-0005-0000-0000-0000D9120000}"/>
    <cellStyle name="_CB_Budget 2006_0924_SG-submit" xfId="5811" xr:uid="{00000000-0005-0000-0000-0000DA120000}"/>
    <cellStyle name="_CB_Budget 2006_0924_SG-submit_HK-ops 0926" xfId="5812" xr:uid="{00000000-0005-0000-0000-0000DB120000}"/>
    <cellStyle name="_CB_Cost_Saves_2009_10Aug08 v1.1" xfId="5813" xr:uid="{00000000-0005-0000-0000-0000DC120000}"/>
    <cellStyle name="_CB_Cost_Saves_2009_10Aug08 v1.1_2009B SavesProjects (2)" xfId="5814" xr:uid="{00000000-0005-0000-0000-0000DD120000}"/>
    <cellStyle name="_CB_Cost_Saves_2009_10Aug08 v1.1_CB Consol_Saves summary_2009_Jun" xfId="5815" xr:uid="{00000000-0005-0000-0000-0000DE120000}"/>
    <cellStyle name="_CB_Cost_Saves_2009_10Aug08 v1.1_CB Consol_Saves summary_2009_May" xfId="5816" xr:uid="{00000000-0005-0000-0000-0000DF120000}"/>
    <cellStyle name="_CB_Cost_Saves_2009_10Aug08 v1.1_CB_ITIS_B2010_MESA &amp; ARO_091109" xfId="5817" xr:uid="{00000000-0005-0000-0000-0000E0120000}"/>
    <cellStyle name="_CB_Cost_Saves_2009_10Aug08 v1.1_CB_ITIS_B2010_MESA &amp; ARO_091109 v1" xfId="5818" xr:uid="{00000000-0005-0000-0000-0000E1120000}"/>
    <cellStyle name="_CB_Cost_Saves_2009_10Aug08 v1.1_CB_ITIS_B2010_MESA_091109" xfId="5819" xr:uid="{00000000-0005-0000-0000-0000E2120000}"/>
    <cellStyle name="_CB_Cost_Saves_2009_10Aug08 v1.1_CB_ITIS_bridge from RR to FC1" xfId="5820" xr:uid="{00000000-0005-0000-0000-0000E3120000}"/>
    <cellStyle name="_CB_Cost_Saves_2009_10Aug08 v1.1_CBcube_ITIS_B2010_211009" xfId="5821" xr:uid="{00000000-0005-0000-0000-0000E4120000}"/>
    <cellStyle name="_CB_Cost_Saves_2009_10Aug08 v1.1_CBcube_ITIS_B2010_Recon_v1" xfId="5822" xr:uid="{00000000-0005-0000-0000-0000E5120000}"/>
    <cellStyle name="_CB_Cost_Saves_2009_10Aug08 v1.1_CBCube_ITIS_FC1_Mar10_v2" xfId="5823" xr:uid="{00000000-0005-0000-0000-0000E6120000}"/>
    <cellStyle name="_CB_Cost_Saves_2009_10Aug08 v1.1_CBcube_ITIS_FC409_Recon_v1" xfId="5824" xr:uid="{00000000-0005-0000-0000-0000E7120000}"/>
    <cellStyle name="_CB_Cost_Saves_2009_10Aug08 v1.1_FC1_Amort_Wkg_10Mar10_v2_Jose_Final" xfId="5825" xr:uid="{00000000-0005-0000-0000-0000E8120000}"/>
    <cellStyle name="_CB_Cost_Saves_2009_10Aug08 v1.1_GTO Mancom pack July 2010" xfId="5826" xr:uid="{00000000-0005-0000-0000-0000E9120000}"/>
    <cellStyle name="_CB_ITIS_bridge from RR to FC1" xfId="5827" xr:uid="{00000000-0005-0000-0000-0000EA120000}"/>
    <cellStyle name="_CB_Projects_Recharge_YTD May 08_Draft_v2" xfId="5828" xr:uid="{00000000-0005-0000-0000-0000EB120000}"/>
    <cellStyle name="_CB_Projects_Recharge_YTD Sep07_Workings" xfId="5829" xr:uid="{00000000-0005-0000-0000-0000EC120000}"/>
    <cellStyle name="_CB_Recharge_Baseline_June 2005" xfId="5830" xr:uid="{00000000-0005-0000-0000-0000ED120000}"/>
    <cellStyle name="_CB_Recharge_Baseline_June 2005_2008 CB GTO Budget dd 1Feb08" xfId="5831" xr:uid="{00000000-0005-0000-0000-0000EE120000}"/>
    <cellStyle name="_CB_Recharge_Baseline_June 2005_CB_ITIS_B2010_MESA &amp; ARO_091109" xfId="5832" xr:uid="{00000000-0005-0000-0000-0000EF120000}"/>
    <cellStyle name="_CB_Recharge_Baseline_June 2005_CB_ITIS_B2010_MESA_091109" xfId="5833" xr:uid="{00000000-0005-0000-0000-0000F0120000}"/>
    <cellStyle name="_CB_Recharge_Baseline_June 2005_CBcube_ITIS_B2010_211009" xfId="5834" xr:uid="{00000000-0005-0000-0000-0000F1120000}"/>
    <cellStyle name="_CB_Recharge_Baseline_June 2005_CBcube_ITIS_B2010_Recon_v1" xfId="5835" xr:uid="{00000000-0005-0000-0000-0000F2120000}"/>
    <cellStyle name="_CB_Recharge_Baseline_June 2005_HK-submit" xfId="5836" xr:uid="{00000000-0005-0000-0000-0000F3120000}"/>
    <cellStyle name="_CB_Recharge_Baseline_June 2005_KR1" xfId="5837" xr:uid="{00000000-0005-0000-0000-0000F4120000}"/>
    <cellStyle name="_CB_Recharge_Baseline_June 2005_KR5r" xfId="5838" xr:uid="{00000000-0005-0000-0000-0000F5120000}"/>
    <cellStyle name="_CB_Recharge_Baseline_June 2005_MY-submit" xfId="5839" xr:uid="{00000000-0005-0000-0000-0000F6120000}"/>
    <cellStyle name="_CB_Recharge_Baseline_June 2005_Runrate" xfId="5840" xr:uid="{00000000-0005-0000-0000-0000F7120000}"/>
    <cellStyle name="_CB_Recharge_Baseline_June 2005_SG-submit" xfId="5841" xr:uid="{00000000-0005-0000-0000-0000F8120000}"/>
    <cellStyle name="_CB_Recharge_Baseline_June 2005_TW-submit" xfId="5842" xr:uid="{00000000-0005-0000-0000-0000F9120000}"/>
    <cellStyle name="_CB_Recharge_Baseline_June 2005_TW-submit_HK-ops 0926" xfId="5843" xr:uid="{00000000-0005-0000-0000-0000FA120000}"/>
    <cellStyle name="_CB_Recharge_Baseline_June 2005_YTD waterfall" xfId="5844" xr:uid="{00000000-0005-0000-0000-0000FB120000}"/>
    <cellStyle name="_CB_Technology Recharge Schedule_YTDDec06_FINAL" xfId="5845" xr:uid="{00000000-0005-0000-0000-0000FC120000}"/>
    <cellStyle name="_CB_Technology_Recharge Schedule_YTD Feb07_REVISED_v28Feb" xfId="5846" xr:uid="{00000000-0005-0000-0000-0000FD120000}"/>
    <cellStyle name="_CB_Technology_Recharge Schedule_YTD Jan '07" xfId="5847" xr:uid="{00000000-0005-0000-0000-0000FE120000}"/>
    <cellStyle name="_CB_Technology_Recharge Schedule_YTD May 08_v1" xfId="5848" xr:uid="{00000000-0005-0000-0000-0000FF120000}"/>
    <cellStyle name="_CBO budget 2007 (ops phase)v20" xfId="5849" xr:uid="{00000000-0005-0000-0000-000000130000}"/>
    <cellStyle name="_CBO budget 2007 (ops phase)v20_CB_ITIS_B2010_MESA &amp; ARO_091109" xfId="5850" xr:uid="{00000000-0005-0000-0000-000001130000}"/>
    <cellStyle name="_CBO budget 2007 (ops phase)v20_CB_ITIS_B2010_MESA_091109" xfId="5851" xr:uid="{00000000-0005-0000-0000-000002130000}"/>
    <cellStyle name="_CBO budget 2007 (ops phase)v20_CBcube_ITIS_B2010_211009" xfId="5852" xr:uid="{00000000-0005-0000-0000-000003130000}"/>
    <cellStyle name="_CBO budget 2007 (ops phase)v20_CBcube_ITIS_B2010_Recon_v1" xfId="5853" xr:uid="{00000000-0005-0000-0000-000004130000}"/>
    <cellStyle name="_CBO budget 2007 (ops phase)v20_GTO_CB_PMC_200509 Final" xfId="5854" xr:uid="{00000000-0005-0000-0000-000005130000}"/>
    <cellStyle name="_CBO budget 2007 (ops phase)v20_PMC Input_Jan'09_CB_160209" xfId="5855" xr:uid="{00000000-0005-0000-0000-000006130000}"/>
    <cellStyle name="_CBO Budget with 08A - Feb" xfId="5856" xr:uid="{00000000-0005-0000-0000-000007130000}"/>
    <cellStyle name="_CBO Indicative budget08" xfId="5857" xr:uid="{00000000-0005-0000-0000-000008130000}"/>
    <cellStyle name="_CBO Indicative budget08_CB_ITIS_B2010_MESA &amp; ARO_091109" xfId="5858" xr:uid="{00000000-0005-0000-0000-000009130000}"/>
    <cellStyle name="_CBO Indicative budget08_CB_ITIS_B2010_MESA_091109" xfId="5859" xr:uid="{00000000-0005-0000-0000-00000A130000}"/>
    <cellStyle name="_CBO Indicative budget08_CBcube_ITIS_B2010_211009" xfId="5860" xr:uid="{00000000-0005-0000-0000-00000B130000}"/>
    <cellStyle name="_CBO Indicative budget08_CBcube_ITIS_B2010_Recon_v1" xfId="5861" xr:uid="{00000000-0005-0000-0000-00000C130000}"/>
    <cellStyle name="_CBO Indicative budget08_GTO_CB_PMC_200509 Final" xfId="5862" xr:uid="{00000000-0005-0000-0000-00000D130000}"/>
    <cellStyle name="_CBO Indicative budget08_PMC Input_Jan'09_CB_160209" xfId="5863" xr:uid="{00000000-0005-0000-0000-00000E130000}"/>
    <cellStyle name="_CBO post 1st cut budget vs Group target v22.11 (vcsc print 111108) xls" xfId="5864" xr:uid="{00000000-0005-0000-0000-00000F130000}"/>
    <cellStyle name="_CBO Track 2 Sep07 report" xfId="5865" xr:uid="{00000000-0005-0000-0000-000010130000}"/>
    <cellStyle name="_CBO Track 2 Sep07 report_CB_ITIS_B2010_MESA &amp; ARO_091109" xfId="5866" xr:uid="{00000000-0005-0000-0000-000011130000}"/>
    <cellStyle name="_CBO Track 2 Sep07 report_CB_ITIS_B2010_MESA_091109" xfId="5867" xr:uid="{00000000-0005-0000-0000-000012130000}"/>
    <cellStyle name="_CBO Track 2 Sep07 report_CBcube_ITIS_B2010_211009" xfId="5868" xr:uid="{00000000-0005-0000-0000-000013130000}"/>
    <cellStyle name="_CBO Track 2 Sep07 report_CBcube_ITIS_B2010_Recon_v1" xfId="5869" xr:uid="{00000000-0005-0000-0000-000014130000}"/>
    <cellStyle name="_CBO Track 2 Sep07 report_GTO_CB_PMC_200509 Final" xfId="5870" xr:uid="{00000000-0005-0000-0000-000015130000}"/>
    <cellStyle name="_CBO Track 2 Sep07 report_PMC Input_Jan'09_CB_160209" xfId="5871" xr:uid="{00000000-0005-0000-0000-000016130000}"/>
    <cellStyle name="_CBOps Saves Tracker as of April" xfId="5872" xr:uid="{00000000-0005-0000-0000-000017130000}"/>
    <cellStyle name="_CB-STD-RETAIL_EXPOSURE-MFU-Template-v0.9" xfId="5873" xr:uid="{00000000-0005-0000-0000-000018130000}"/>
    <cellStyle name="_CBTemplate(윤팀장070226)" xfId="5874" xr:uid="{00000000-0005-0000-0000-000019130000}"/>
    <cellStyle name="_cc#S" xfId="5875" xr:uid="{00000000-0005-0000-0000-00001A130000}"/>
    <cellStyle name="_cc#S 2" xfId="5876" xr:uid="{00000000-0005-0000-0000-00001B130000}"/>
    <cellStyle name="_cc#S_annuity" xfId="5877" xr:uid="{00000000-0005-0000-0000-00001C130000}"/>
    <cellStyle name="_cc#S_Sheet3" xfId="5878" xr:uid="{00000000-0005-0000-0000-00001D130000}"/>
    <cellStyle name="_cc#S_Sheet3 2" xfId="5879" xr:uid="{00000000-0005-0000-0000-00001E130000}"/>
    <cellStyle name="_cc#S_Verification template_v10" xfId="5880" xr:uid="{00000000-0005-0000-0000-00001F130000}"/>
    <cellStyle name="_cc#S_Verification template_v10 2" xfId="5881" xr:uid="{00000000-0005-0000-0000-000020130000}"/>
    <cellStyle name="_CC_Details" xfId="5882" xr:uid="{00000000-0005-0000-0000-000021130000}"/>
    <cellStyle name="_CC_Details 2" xfId="5883" xr:uid="{00000000-0005-0000-0000-000022130000}"/>
    <cellStyle name="_CC_Details 2_IFRS" xfId="5884" xr:uid="{00000000-0005-0000-0000-000023130000}"/>
    <cellStyle name="_CC_Details 3" xfId="5885" xr:uid="{00000000-0005-0000-0000-000024130000}"/>
    <cellStyle name="_CC_Details 3_IFRS" xfId="5886" xr:uid="{00000000-0005-0000-0000-000025130000}"/>
    <cellStyle name="_CC_Details_2009&amp;2010  retrieve " xfId="358" xr:uid="{00000000-0005-0000-0000-000026130000}"/>
    <cellStyle name="_CC_Details_CB 11  " xfId="359" xr:uid="{00000000-0005-0000-0000-000027130000}"/>
    <cellStyle name="_CC_Details_CB 5" xfId="5887" xr:uid="{00000000-0005-0000-0000-000028130000}"/>
    <cellStyle name="_CC_Details_CB1" xfId="5888" xr:uid="{00000000-0005-0000-0000-000029130000}"/>
    <cellStyle name="_CC_Details_CF" xfId="5889" xr:uid="{00000000-0005-0000-0000-00002A130000}"/>
    <cellStyle name="_CC_Details_CF FC3 Cost Forecast updated (2)" xfId="5890" xr:uid="{00000000-0005-0000-0000-00002B130000}"/>
    <cellStyle name="_CC_Details_CF FC3 Forecastv16" xfId="5891" xr:uid="{00000000-0005-0000-0000-00002C130000}"/>
    <cellStyle name="_CC_Details_CF Prelim Cost Budget 2011" xfId="5892" xr:uid="{00000000-0005-0000-0000-00002D130000}"/>
    <cellStyle name="_CC_Details_Cost PMC Jan11_V7 Feb24 All pages" xfId="5893" xr:uid="{00000000-0005-0000-0000-00002E130000}"/>
    <cellStyle name="_CC_Details_Cost PMC_Q1_Projection_260111 Final Business Slides" xfId="5894" xr:uid="{00000000-0005-0000-0000-00002F130000}"/>
    <cellStyle name="_CC_Details_CostPMC_Working_24Feb" xfId="5895" xr:uid="{00000000-0005-0000-0000-000030130000}"/>
    <cellStyle name="_CC_Details_GCT   2" xfId="5896" xr:uid="{00000000-0005-0000-0000-000031130000}"/>
    <cellStyle name="_CC_Details_GCT  1" xfId="5897" xr:uid="{00000000-0005-0000-0000-000032130000}"/>
    <cellStyle name="_CC_Details_IFRS" xfId="5898" xr:uid="{00000000-0005-0000-0000-000033130000}"/>
    <cellStyle name="_CC_Details_Investors Relations-V2" xfId="5899" xr:uid="{00000000-0005-0000-0000-000034130000}"/>
    <cellStyle name="_CC_Details_OCC Management Dashboard Aug'11" xfId="5900" xr:uid="{00000000-0005-0000-0000-000035130000}"/>
    <cellStyle name="_CC_Details_OCC Management Dashboard Jul'11" xfId="5901" xr:uid="{00000000-0005-0000-0000-000036130000}"/>
    <cellStyle name="_CC_Details_OCC Management Dashboard Jun'11" xfId="5902" xr:uid="{00000000-0005-0000-0000-000037130000}"/>
    <cellStyle name="_CC_Details_OCC Management Dashboard Jun'11_Permata_modified_v1" xfId="5903" xr:uid="{00000000-0005-0000-0000-000038130000}"/>
    <cellStyle name="_CC_Details_OCC Management Dashboard Sep'11" xfId="5904" xr:uid="{00000000-0005-0000-0000-000039130000}"/>
    <cellStyle name="_CC_Details_OCC Management Dashboard-Jun'11" xfId="5905" xr:uid="{00000000-0005-0000-0000-00003A130000}"/>
    <cellStyle name="_CC_Details_OCC Management Dashboard-Jun'11_PERMATA" xfId="5906" xr:uid="{00000000-0005-0000-0000-00003B130000}"/>
    <cellStyle name="_CC_Details_Pipe 15" xfId="5907" xr:uid="{00000000-0005-0000-0000-00003C130000}"/>
    <cellStyle name="_CC_Details_Presentation_H1 11" xfId="5908" xr:uid="{00000000-0005-0000-0000-00003D130000}"/>
    <cellStyle name="_CC_Details_PRODUCT PYRAMID_HYF_2010_revised" xfId="5909" xr:uid="{00000000-0005-0000-0000-00003E130000}"/>
    <cellStyle name="_CC_Details_PRODUCT PYRAMID_HYF_2010_revised_Pipeline pack 2011 070611" xfId="5910" xr:uid="{00000000-0005-0000-0000-00003F130000}"/>
    <cellStyle name="_CC_Details_Seg 15" xfId="5911" xr:uid="{00000000-0005-0000-0000-000040130000}"/>
    <cellStyle name="_CC_Details_Sheet1" xfId="5912" xr:uid="{00000000-0005-0000-0000-000041130000}"/>
    <cellStyle name="_CC_Details_Sheet2" xfId="5913" xr:uid="{00000000-0005-0000-0000-000042130000}"/>
    <cellStyle name="_CC_Details_WB 13 " xfId="360" xr:uid="{00000000-0005-0000-0000-000043130000}"/>
    <cellStyle name="_CC_Details_WB 15" xfId="5914" xr:uid="{00000000-0005-0000-0000-000044130000}"/>
    <cellStyle name="_CC_Details_WB 17 Os &amp;Rs" xfId="5915" xr:uid="{00000000-0005-0000-0000-000045130000}"/>
    <cellStyle name="_CC_Details_WB1" xfId="5916" xr:uid="{00000000-0005-0000-0000-000046130000}"/>
    <cellStyle name="_CC_Details_Workings for Cost PMC Jan 14_V4 (version 1)" xfId="5917" xr:uid="{00000000-0005-0000-0000-000047130000}"/>
    <cellStyle name="_CCC 2008 Bud" xfId="5918" xr:uid="{00000000-0005-0000-0000-000048130000}"/>
    <cellStyle name="_CCC 2008 Bud_CB 11  " xfId="361" xr:uid="{00000000-0005-0000-0000-000049130000}"/>
    <cellStyle name="_CCC 2008 Bud_CB 5" xfId="5919" xr:uid="{00000000-0005-0000-0000-00004A130000}"/>
    <cellStyle name="_CCC 2008 Bud_CB1" xfId="5920" xr:uid="{00000000-0005-0000-0000-00004B130000}"/>
    <cellStyle name="_CCC 2008 Bud_GCT   2" xfId="5921" xr:uid="{00000000-0005-0000-0000-00004C130000}"/>
    <cellStyle name="_CCC 2008 Bud_GCT  1" xfId="5922" xr:uid="{00000000-0005-0000-0000-00004D130000}"/>
    <cellStyle name="_CCC 2008 Bud_IFRS" xfId="5923" xr:uid="{00000000-0005-0000-0000-00004E130000}"/>
    <cellStyle name="_CCC 2008 Budget HR" xfId="5924" xr:uid="{00000000-0005-0000-0000-00004F130000}"/>
    <cellStyle name="_CCC 2008 Budget HR_GCT   2" xfId="5925" xr:uid="{00000000-0005-0000-0000-000050130000}"/>
    <cellStyle name="_CCC 2008 Budget HR_GCT  1" xfId="5926" xr:uid="{00000000-0005-0000-0000-000051130000}"/>
    <cellStyle name="_CCC 2008 L&amp;C Jan 08" xfId="5927" xr:uid="{00000000-0005-0000-0000-000052130000}"/>
    <cellStyle name="_CCC 2008 L&amp;C Jan 08_CB 11  " xfId="362" xr:uid="{00000000-0005-0000-0000-000053130000}"/>
    <cellStyle name="_CCC 2008 L&amp;C Jan 08_CB 5" xfId="5928" xr:uid="{00000000-0005-0000-0000-000054130000}"/>
    <cellStyle name="_CCC 2008 L&amp;C Jan 08_CB1" xfId="5929" xr:uid="{00000000-0005-0000-0000-000055130000}"/>
    <cellStyle name="_CCC 2008 L&amp;C Jan 08_GCT   2" xfId="5930" xr:uid="{00000000-0005-0000-0000-000056130000}"/>
    <cellStyle name="_CCC 2008 L&amp;C Jan 08_GCT  1" xfId="5931" xr:uid="{00000000-0005-0000-0000-000057130000}"/>
    <cellStyle name="_CCC 2008 L&amp;C Jan 08_IFRS" xfId="5932" xr:uid="{00000000-0005-0000-0000-000058130000}"/>
    <cellStyle name="_CCC HR Dec'08 v1.1" xfId="5933" xr:uid="{00000000-0005-0000-0000-000059130000}"/>
    <cellStyle name="_CCC HR Dec'08 v1.1_GCT   2" xfId="5934" xr:uid="{00000000-0005-0000-0000-00005A130000}"/>
    <cellStyle name="_CCC HR Dec'08 v1.1_GCT  1" xfId="5935" xr:uid="{00000000-0005-0000-0000-00005B130000}"/>
    <cellStyle name="_CCC HR Nov'07 v1.1" xfId="5936" xr:uid="{00000000-0005-0000-0000-00005C130000}"/>
    <cellStyle name="_CCC HR Nov'07 v1.1_GCT   2" xfId="5937" xr:uid="{00000000-0005-0000-0000-00005D130000}"/>
    <cellStyle name="_CCC HR Nov'07 v1.1_GCT  1" xfId="5938" xr:uid="{00000000-0005-0000-0000-00005E130000}"/>
    <cellStyle name="_CCC HR Summary Jan 2009_1.1" xfId="5939" xr:uid="{00000000-0005-0000-0000-00005F130000}"/>
    <cellStyle name="_CCC HR Summary Jan 2009_1.1_GCT   2" xfId="5940" xr:uid="{00000000-0005-0000-0000-000060130000}"/>
    <cellStyle name="_CCC HR Summary Jan 2009_1.1_GCT  1" xfId="5941" xr:uid="{00000000-0005-0000-0000-000061130000}"/>
    <cellStyle name="_CCC Risk Dec'06 v1.1" xfId="5942" xr:uid="{00000000-0005-0000-0000-000062130000}"/>
    <cellStyle name="_CCC Risk Dec'06 v1.1_CB 11  " xfId="363" xr:uid="{00000000-0005-0000-0000-000063130000}"/>
    <cellStyle name="_CCC Risk Dec'06 v1.1_CB 5" xfId="5943" xr:uid="{00000000-0005-0000-0000-000064130000}"/>
    <cellStyle name="_CCC Risk Dec'06 v1.1_CB1" xfId="5944" xr:uid="{00000000-0005-0000-0000-000065130000}"/>
    <cellStyle name="_CCC Risk Dec'06 v1.1_GCT   2" xfId="5945" xr:uid="{00000000-0005-0000-0000-000066130000}"/>
    <cellStyle name="_CCC Risk Dec'06 v1.1_GCT  1" xfId="5946" xr:uid="{00000000-0005-0000-0000-000067130000}"/>
    <cellStyle name="_CCC Risk Dec'06 v1.1_IFRS" xfId="5947" xr:uid="{00000000-0005-0000-0000-000068130000}"/>
    <cellStyle name="_CCC Risk Nov'06 v1.1" xfId="5948" xr:uid="{00000000-0005-0000-0000-000069130000}"/>
    <cellStyle name="_CCC Risk Nov'06 v1.1_CB 11  " xfId="364" xr:uid="{00000000-0005-0000-0000-00006A130000}"/>
    <cellStyle name="_CCC Risk Nov'06 v1.1_CB 5" xfId="5949" xr:uid="{00000000-0005-0000-0000-00006B130000}"/>
    <cellStyle name="_CCC Risk Nov'06 v1.1_CB1" xfId="5950" xr:uid="{00000000-0005-0000-0000-00006C130000}"/>
    <cellStyle name="_CCC Risk Nov'06 v1.1_IFRS" xfId="5951" xr:uid="{00000000-0005-0000-0000-00006D130000}"/>
    <cellStyle name="_CCC_SG Feb05_for AML" xfId="5952" xr:uid="{00000000-0005-0000-0000-00006E130000}"/>
    <cellStyle name="_CCC_SG Feb05_for AML_CB 11  " xfId="365" xr:uid="{00000000-0005-0000-0000-00006F130000}"/>
    <cellStyle name="_CCC_SG Feb05_for AML_CB 5" xfId="5953" xr:uid="{00000000-0005-0000-0000-000070130000}"/>
    <cellStyle name="_CCC_SG Feb05_for AML_CB1" xfId="5954" xr:uid="{00000000-0005-0000-0000-000071130000}"/>
    <cellStyle name="_CCC_SG Feb05_for AML_GCT   2" xfId="5955" xr:uid="{00000000-0005-0000-0000-000072130000}"/>
    <cellStyle name="_CCC_SG Feb05_for AML_GCT  1" xfId="5956" xr:uid="{00000000-0005-0000-0000-000073130000}"/>
    <cellStyle name="_CCC_SG Feb05_for AML_IFRS" xfId="5957" xr:uid="{00000000-0005-0000-0000-000074130000}"/>
    <cellStyle name="_CCC_SG Mar05" xfId="5958" xr:uid="{00000000-0005-0000-0000-000075130000}"/>
    <cellStyle name="_CCC_SG Mar05_CB 11  " xfId="366" xr:uid="{00000000-0005-0000-0000-000076130000}"/>
    <cellStyle name="_CCC_SG Mar05_CB 5" xfId="5959" xr:uid="{00000000-0005-0000-0000-000077130000}"/>
    <cellStyle name="_CCC_SG Mar05_CB1" xfId="5960" xr:uid="{00000000-0005-0000-0000-000078130000}"/>
    <cellStyle name="_CCC_SG Mar05_GCT   2" xfId="5961" xr:uid="{00000000-0005-0000-0000-000079130000}"/>
    <cellStyle name="_CCC_SG Mar05_GCT  1" xfId="5962" xr:uid="{00000000-0005-0000-0000-00007A130000}"/>
    <cellStyle name="_CCC_SG Mar05_IFRS" xfId="5963" xr:uid="{00000000-0005-0000-0000-00007B130000}"/>
    <cellStyle name="_CE summary Confirmed 9 Nov" xfId="5964" xr:uid="{00000000-0005-0000-0000-00007C130000}"/>
    <cellStyle name="_Central Funds 2006" xfId="5965" xr:uid="{00000000-0005-0000-0000-00007D130000}"/>
    <cellStyle name="_CF" xfId="5966" xr:uid="{00000000-0005-0000-0000-00007E130000}"/>
    <cellStyle name="_CF Budget Rev @ revised 13 Nov 08 to Finance" xfId="5967" xr:uid="{00000000-0005-0000-0000-00007F130000}"/>
    <cellStyle name="_CF Budget Rev @ revised 31 Oct08 to Finance" xfId="5968" xr:uid="{00000000-0005-0000-0000-000080130000}"/>
    <cellStyle name="_CF Budget Rev @22 Sep08 vs Country bottoms up" xfId="5969" xr:uid="{00000000-0005-0000-0000-000081130000}"/>
    <cellStyle name="_CF Business forecast - Mar08 (template)" xfId="5970" xr:uid="{00000000-0005-0000-0000-000082130000}"/>
    <cellStyle name="_CF Business forecast - Mar08 (template) 2" xfId="5971" xr:uid="{00000000-0005-0000-0000-000083130000}"/>
    <cellStyle name="_CF Business forecast - Mar08 (template) 3" xfId="5972" xr:uid="{00000000-0005-0000-0000-000084130000}"/>
    <cellStyle name="_CF Business forecast - Mar08 (template) 4" xfId="5973" xr:uid="{00000000-0005-0000-0000-000085130000}"/>
    <cellStyle name="_CF Business forecast - Mar08 (template)_CF" xfId="5974" xr:uid="{00000000-0005-0000-0000-000086130000}"/>
    <cellStyle name="_CF Business forecast - Mar08 (template)_CF FC3 Cost Forecast updated (2)" xfId="5975" xr:uid="{00000000-0005-0000-0000-000087130000}"/>
    <cellStyle name="_CF Business forecast - Mar08 (template)_CF FC3 Forecastv16" xfId="5976" xr:uid="{00000000-0005-0000-0000-000088130000}"/>
    <cellStyle name="_CF Business forecast - Mar08 (template)_CF Prelim Cost Budget 2011" xfId="5977" xr:uid="{00000000-0005-0000-0000-000089130000}"/>
    <cellStyle name="_CF Business forecast - Mar08 (template)_Deal Pipeline template" xfId="5978" xr:uid="{00000000-0005-0000-0000-00008A130000}"/>
    <cellStyle name="_CF Business forecast - Mar08 (template)_Deal Pipeline template 2" xfId="5979" xr:uid="{00000000-0005-0000-0000-00008B130000}"/>
    <cellStyle name="_CF Business forecast - Mar08 (template)_Portfolio Report" xfId="5980" xr:uid="{00000000-0005-0000-0000-00008C130000}"/>
    <cellStyle name="_CF Business forecast - Mar08 (template)_Portfolio Report 2" xfId="5981" xr:uid="{00000000-0005-0000-0000-00008D130000}"/>
    <cellStyle name="_CF Business forecast - Mar08 (template)_Sheet1" xfId="5982" xr:uid="{00000000-0005-0000-0000-00008E130000}"/>
    <cellStyle name="_CF Business FYF May08" xfId="5983" xr:uid="{00000000-0005-0000-0000-00008F130000}"/>
    <cellStyle name="_CF Business FYF May08 2" xfId="5984" xr:uid="{00000000-0005-0000-0000-000090130000}"/>
    <cellStyle name="_CF Business FYF May08 3" xfId="5985" xr:uid="{00000000-0005-0000-0000-000091130000}"/>
    <cellStyle name="_CF Business FYF May08 4" xfId="5986" xr:uid="{00000000-0005-0000-0000-000092130000}"/>
    <cellStyle name="_CF Business FYF May08_CF" xfId="5987" xr:uid="{00000000-0005-0000-0000-000093130000}"/>
    <cellStyle name="_CF Business FYF May08_CF FC3 Cost Forecast updated (2)" xfId="5988" xr:uid="{00000000-0005-0000-0000-000094130000}"/>
    <cellStyle name="_CF Business FYF May08_CF FC3 Forecastv16" xfId="5989" xr:uid="{00000000-0005-0000-0000-000095130000}"/>
    <cellStyle name="_CF Business FYF May08_CF Prelim Cost Budget 2011" xfId="5990" xr:uid="{00000000-0005-0000-0000-000096130000}"/>
    <cellStyle name="_CF Business FYF May08_SF PMC forecast Feb 10v2" xfId="5991" xr:uid="{00000000-0005-0000-0000-000097130000}"/>
    <cellStyle name="_CF Business FYF May08_SF PMC forecast Feb 10v2 2" xfId="5992" xr:uid="{00000000-0005-0000-0000-000098130000}"/>
    <cellStyle name="_CF Business FYF May08_Sheet1" xfId="5993" xr:uid="{00000000-0005-0000-0000-000099130000}"/>
    <cellStyle name="_CF committed cost template Aug08_12Nov08 (after T&amp;E, Shape, Grp Target, HLC recut)" xfId="5994" xr:uid="{00000000-0005-0000-0000-00009A130000}"/>
    <cellStyle name="_CF committed cost template Aug08_12Nov08 (after T&amp;E, Shape, Grp Target, HLC recut) 2" xfId="5995" xr:uid="{00000000-0005-0000-0000-00009B130000}"/>
    <cellStyle name="_CF committed cost template Aug08_12Nov08 (after T&amp;E, Shape, Grp Target, HLC recut) 3" xfId="5996" xr:uid="{00000000-0005-0000-0000-00009C130000}"/>
    <cellStyle name="_CF committed cost template Aug08_12Nov08 (after T&amp;E, Shape, Grp Target, HLC recut)_CF" xfId="5997" xr:uid="{00000000-0005-0000-0000-00009D130000}"/>
    <cellStyle name="_CF committed cost template Aug08_12Nov08 (after T&amp;E, Shape, Grp Target, HLC recut)_CF FC3 Cost Forecast updated (2)" xfId="5998" xr:uid="{00000000-0005-0000-0000-00009E130000}"/>
    <cellStyle name="_CF committed cost template Aug08_12Nov08 (after T&amp;E, Shape, Grp Target, HLC recut)_CF FC3 Forecastv16" xfId="5999" xr:uid="{00000000-0005-0000-0000-00009F130000}"/>
    <cellStyle name="_CF committed cost template Aug08_12Nov08 (after T&amp;E, Shape, Grp Target, HLC recut)_CF Prelim Cost Budget 2011" xfId="6000" xr:uid="{00000000-0005-0000-0000-0000A0130000}"/>
    <cellStyle name="_CF committed cost template Aug08_12Nov08 (after T&amp;E, Shape, Grp Target, HLC recut)_Sheet1" xfId="6001" xr:uid="{00000000-0005-0000-0000-0000A1130000}"/>
    <cellStyle name="_CF committed cost template Aug08_8Oct08v8 to finance" xfId="6002" xr:uid="{00000000-0005-0000-0000-0000A2130000}"/>
    <cellStyle name="_CF Cost Initiative_Update 31 Dec 08_For Mark " xfId="367" xr:uid="{00000000-0005-0000-0000-0000A3130000}"/>
    <cellStyle name="_CF Cost Pivotv_Nov08" xfId="6003" xr:uid="{00000000-0005-0000-0000-0000A4130000}"/>
    <cellStyle name="_CF data_v3" xfId="6004" xr:uid="{00000000-0005-0000-0000-0000A5130000}"/>
    <cellStyle name="_CF data_v3_Headcount Details - BFS 2011" xfId="6005" xr:uid="{00000000-0005-0000-0000-0000A6130000}"/>
    <cellStyle name="_CF data_v3_Headcount Details April- Mapped" xfId="6006" xr:uid="{00000000-0005-0000-0000-0000A7130000}"/>
    <cellStyle name="_CF data_v3_OCC Management Pack - Workings (Oct) v1" xfId="6007" xr:uid="{00000000-0005-0000-0000-0000A8130000}"/>
    <cellStyle name="_CF data_v3_OCC Management Pack - Workings (Oct10) v1" xfId="6008" xr:uid="{00000000-0005-0000-0000-0000A9130000}"/>
    <cellStyle name="_CF data_v3_OCC Management Pack - Workings (Oct10) v5" xfId="6009" xr:uid="{00000000-0005-0000-0000-0000AA130000}"/>
    <cellStyle name="_CF data_v3_OCC Management Pack Global-Feb.11" xfId="6010" xr:uid="{00000000-0005-0000-0000-0000AB130000}"/>
    <cellStyle name="_CF data_v3_OCC Management Pack Global-Jan.11" xfId="6011" xr:uid="{00000000-0005-0000-0000-0000AC130000}"/>
    <cellStyle name="_CF data_v3_OCC Management Pack-Nov10 v2" xfId="6012" xr:uid="{00000000-0005-0000-0000-0000AD130000}"/>
    <cellStyle name="_CF EP EL Dec2008" xfId="6013" xr:uid="{00000000-0005-0000-0000-0000AE130000}"/>
    <cellStyle name="_CF Expat List as on 31-Aug-09 (3)" xfId="6014" xr:uid="{00000000-0005-0000-0000-0000AF130000}"/>
    <cellStyle name="_CF FC3 Forecastv13" xfId="6015" xr:uid="{00000000-0005-0000-0000-0000B0130000}"/>
    <cellStyle name="_CF FC3 Forecastv16" xfId="6016" xr:uid="{00000000-0005-0000-0000-0000B1130000}"/>
    <cellStyle name="_CF Flash Revenues Dec06" xfId="6017" xr:uid="{00000000-0005-0000-0000-0000B2130000}"/>
    <cellStyle name="_CF NFI Fees" xfId="6018" xr:uid="{00000000-0005-0000-0000-0000B3130000}"/>
    <cellStyle name="_CF_2008 Impact" xfId="6019" xr:uid="{00000000-0005-0000-0000-0000B4130000}"/>
    <cellStyle name="_CF_2008 Impact 2" xfId="6020" xr:uid="{00000000-0005-0000-0000-0000B5130000}"/>
    <cellStyle name="_CF_2008 Impact 3" xfId="6021" xr:uid="{00000000-0005-0000-0000-0000B6130000}"/>
    <cellStyle name="_CF_2008 Impact 4" xfId="6022" xr:uid="{00000000-0005-0000-0000-0000B7130000}"/>
    <cellStyle name="_CF_2008 Impact_CF" xfId="6023" xr:uid="{00000000-0005-0000-0000-0000B8130000}"/>
    <cellStyle name="_CF_2008 Impact_CF FC3 Cost Forecast updated (2)" xfId="6024" xr:uid="{00000000-0005-0000-0000-0000B9130000}"/>
    <cellStyle name="_CF_2008 Impact_CF FC3 Forecastv16" xfId="6025" xr:uid="{00000000-0005-0000-0000-0000BA130000}"/>
    <cellStyle name="_CF_2008 Impact_CF Prelim Cost Budget 2011" xfId="6026" xr:uid="{00000000-0005-0000-0000-0000BB130000}"/>
    <cellStyle name="_CF_2008 Impact_Deal Pipeline template" xfId="6027" xr:uid="{00000000-0005-0000-0000-0000BC130000}"/>
    <cellStyle name="_CF_2008 Impact_Deal Pipeline template 2" xfId="6028" xr:uid="{00000000-0005-0000-0000-0000BD130000}"/>
    <cellStyle name="_CF_2008 Impact_Portfolio Report" xfId="6029" xr:uid="{00000000-0005-0000-0000-0000BE130000}"/>
    <cellStyle name="_CF_2008 Impact_Portfolio Report 2" xfId="6030" xr:uid="{00000000-0005-0000-0000-0000BF130000}"/>
    <cellStyle name="_CF_2008 Impact_Sheet1" xfId="6031" xr:uid="{00000000-0005-0000-0000-0000C0130000}"/>
    <cellStyle name="_CF_2009 FTE Investments" xfId="6032" xr:uid="{00000000-0005-0000-0000-0000C1130000}"/>
    <cellStyle name="_CF_2009 FTE Investments 2" xfId="6033" xr:uid="{00000000-0005-0000-0000-0000C2130000}"/>
    <cellStyle name="_CF_2009 FTE Investments 3" xfId="6034" xr:uid="{00000000-0005-0000-0000-0000C3130000}"/>
    <cellStyle name="_CF_Breakup_EP March'09" xfId="6035" xr:uid="{00000000-0005-0000-0000-0000C4130000}"/>
    <cellStyle name="_CF_MIS_Pack_Apr07" xfId="6036" xr:uid="{00000000-0005-0000-0000-0000C5130000}"/>
    <cellStyle name="_CF_MIS_Pack_Apr07 2" xfId="6037" xr:uid="{00000000-0005-0000-0000-0000C6130000}"/>
    <cellStyle name="_CF_MIS_Pack_Apr07 2_IFRS" xfId="6038" xr:uid="{00000000-0005-0000-0000-0000C7130000}"/>
    <cellStyle name="_CF_MIS_Pack_Apr07 3" xfId="6039" xr:uid="{00000000-0005-0000-0000-0000C8130000}"/>
    <cellStyle name="_CF_MIS_Pack_Apr07 3_IFRS" xfId="6040" xr:uid="{00000000-0005-0000-0000-0000C9130000}"/>
    <cellStyle name="_CF_MIS_Pack_Apr07_2009&amp;2010  retrieve " xfId="368" xr:uid="{00000000-0005-0000-0000-0000CA130000}"/>
    <cellStyle name="_CF_MIS_Pack_Apr07_CB 11  " xfId="369" xr:uid="{00000000-0005-0000-0000-0000CB130000}"/>
    <cellStyle name="_CF_MIS_Pack_Apr07_CB 5" xfId="6041" xr:uid="{00000000-0005-0000-0000-0000CC130000}"/>
    <cellStyle name="_CF_MIS_Pack_Apr07_CB1" xfId="6042" xr:uid="{00000000-0005-0000-0000-0000CD130000}"/>
    <cellStyle name="_CF_MIS_Pack_Apr07_Cost PMC Jan11_V7 Feb24 All pages" xfId="6043" xr:uid="{00000000-0005-0000-0000-0000CE130000}"/>
    <cellStyle name="_CF_MIS_Pack_Apr07_Cost PMC_Q1_Projection_260111 Final Business Slides" xfId="6044" xr:uid="{00000000-0005-0000-0000-0000CF130000}"/>
    <cellStyle name="_CF_MIS_Pack_Apr07_CostPMC_Working_24Feb" xfId="6045" xr:uid="{00000000-0005-0000-0000-0000D0130000}"/>
    <cellStyle name="_CF_MIS_Pack_Apr07_GCT   2" xfId="6046" xr:uid="{00000000-0005-0000-0000-0000D1130000}"/>
    <cellStyle name="_CF_MIS_Pack_Apr07_GCT  1" xfId="6047" xr:uid="{00000000-0005-0000-0000-0000D2130000}"/>
    <cellStyle name="_CF_MIS_Pack_Apr07_IFRS" xfId="6048" xr:uid="{00000000-0005-0000-0000-0000D3130000}"/>
    <cellStyle name="_CF_MIS_Pack_Apr07_OCC Management Dashboard Aug'11" xfId="6049" xr:uid="{00000000-0005-0000-0000-0000D4130000}"/>
    <cellStyle name="_CF_MIS_Pack_Apr07_OCC Management Dashboard Jul'11" xfId="6050" xr:uid="{00000000-0005-0000-0000-0000D5130000}"/>
    <cellStyle name="_CF_MIS_Pack_Apr07_OCC Management Dashboard Jun'11" xfId="6051" xr:uid="{00000000-0005-0000-0000-0000D6130000}"/>
    <cellStyle name="_CF_MIS_Pack_Apr07_OCC Management Dashboard Jun'11_Permata_modified_v1" xfId="6052" xr:uid="{00000000-0005-0000-0000-0000D7130000}"/>
    <cellStyle name="_CF_MIS_Pack_Apr07_OCC Management Dashboard Sep'11" xfId="6053" xr:uid="{00000000-0005-0000-0000-0000D8130000}"/>
    <cellStyle name="_CF_MIS_Pack_Apr07_OCC Management Dashboard-Jun'11" xfId="6054" xr:uid="{00000000-0005-0000-0000-0000D9130000}"/>
    <cellStyle name="_CF_MIS_Pack_Apr07_OCC Management Dashboard-Jun'11_PERMATA" xfId="6055" xr:uid="{00000000-0005-0000-0000-0000DA130000}"/>
    <cellStyle name="_CF_MIS_Pack_Apr07_Pipe 15" xfId="6056" xr:uid="{00000000-0005-0000-0000-0000DB130000}"/>
    <cellStyle name="_CF_MIS_Pack_Apr07_Presentation_H1 11" xfId="6057" xr:uid="{00000000-0005-0000-0000-0000DC130000}"/>
    <cellStyle name="_CF_MIS_Pack_Apr07_Seg 15" xfId="6058" xr:uid="{00000000-0005-0000-0000-0000DD130000}"/>
    <cellStyle name="_CF_MIS_Pack_Apr07_Sheet2" xfId="6059" xr:uid="{00000000-0005-0000-0000-0000DE130000}"/>
    <cellStyle name="_CF_MIS_Pack_Apr07_WB 13 " xfId="370" xr:uid="{00000000-0005-0000-0000-0000DF130000}"/>
    <cellStyle name="_CF_MIS_Pack_Apr07_WB 15" xfId="6060" xr:uid="{00000000-0005-0000-0000-0000E0130000}"/>
    <cellStyle name="_CF_MIS_Pack_Apr07_WB 17 Os &amp;Rs" xfId="6061" xr:uid="{00000000-0005-0000-0000-0000E1130000}"/>
    <cellStyle name="_CF_MIS_Pack_Apr07_WB1" xfId="6062" xr:uid="{00000000-0005-0000-0000-0000E2130000}"/>
    <cellStyle name="_CF_MIS_Pack_Jan07" xfId="6063" xr:uid="{00000000-0005-0000-0000-0000E3130000}"/>
    <cellStyle name="_CF_MIS_Pack_Jan07 2" xfId="6064" xr:uid="{00000000-0005-0000-0000-0000E4130000}"/>
    <cellStyle name="_CF_MIS_Pack_Jan07 2_IFRS" xfId="6065" xr:uid="{00000000-0005-0000-0000-0000E5130000}"/>
    <cellStyle name="_CF_MIS_Pack_Jan07 3" xfId="6066" xr:uid="{00000000-0005-0000-0000-0000E6130000}"/>
    <cellStyle name="_CF_MIS_Pack_Jan07 3_IFRS" xfId="6067" xr:uid="{00000000-0005-0000-0000-0000E7130000}"/>
    <cellStyle name="_CF_MIS_Pack_Jan07 4" xfId="6068" xr:uid="{00000000-0005-0000-0000-0000E8130000}"/>
    <cellStyle name="_CF_MIS_Pack_Jan07_2009&amp;2010  retrieve " xfId="371" xr:uid="{00000000-0005-0000-0000-0000E9130000}"/>
    <cellStyle name="_CF_MIS_Pack_Jan07_CB 11  " xfId="372" xr:uid="{00000000-0005-0000-0000-0000EA130000}"/>
    <cellStyle name="_CF_MIS_Pack_Jan07_CB 5" xfId="6069" xr:uid="{00000000-0005-0000-0000-0000EB130000}"/>
    <cellStyle name="_CF_MIS_Pack_Jan07_CB1" xfId="6070" xr:uid="{00000000-0005-0000-0000-0000EC130000}"/>
    <cellStyle name="_CF_MIS_Pack_Jan07_CF" xfId="6071" xr:uid="{00000000-0005-0000-0000-0000ED130000}"/>
    <cellStyle name="_CF_MIS_Pack_Jan07_CF FC3 Cost Forecast updated (2)" xfId="6072" xr:uid="{00000000-0005-0000-0000-0000EE130000}"/>
    <cellStyle name="_CF_MIS_Pack_Jan07_CF FC3 Forecastv16" xfId="6073" xr:uid="{00000000-0005-0000-0000-0000EF130000}"/>
    <cellStyle name="_CF_MIS_Pack_Jan07_CF Prelim Cost Budget 2011" xfId="6074" xr:uid="{00000000-0005-0000-0000-0000F0130000}"/>
    <cellStyle name="_CF_MIS_Pack_Jan07_Cost PMC Jan11_V7 Feb24 All pages" xfId="6075" xr:uid="{00000000-0005-0000-0000-0000F1130000}"/>
    <cellStyle name="_CF_MIS_Pack_Jan07_Cost PMC_Q1_Projection_260111 Final Business Slides" xfId="6076" xr:uid="{00000000-0005-0000-0000-0000F2130000}"/>
    <cellStyle name="_CF_MIS_Pack_Jan07_CostPMC_Working_24Feb" xfId="6077" xr:uid="{00000000-0005-0000-0000-0000F3130000}"/>
    <cellStyle name="_CF_MIS_Pack_Jan07_GCT   2" xfId="6078" xr:uid="{00000000-0005-0000-0000-0000F4130000}"/>
    <cellStyle name="_CF_MIS_Pack_Jan07_GCT  1" xfId="6079" xr:uid="{00000000-0005-0000-0000-0000F5130000}"/>
    <cellStyle name="_CF_MIS_Pack_Jan07_IFRS" xfId="6080" xr:uid="{00000000-0005-0000-0000-0000F6130000}"/>
    <cellStyle name="_CF_MIS_Pack_Jan07_OCC Management Dashboard Aug'11" xfId="6081" xr:uid="{00000000-0005-0000-0000-0000F7130000}"/>
    <cellStyle name="_CF_MIS_Pack_Jan07_OCC Management Dashboard Jul'11" xfId="6082" xr:uid="{00000000-0005-0000-0000-0000F8130000}"/>
    <cellStyle name="_CF_MIS_Pack_Jan07_OCC Management Dashboard Jun'11" xfId="6083" xr:uid="{00000000-0005-0000-0000-0000F9130000}"/>
    <cellStyle name="_CF_MIS_Pack_Jan07_OCC Management Dashboard Jun'11_Permata_modified_v1" xfId="6084" xr:uid="{00000000-0005-0000-0000-0000FA130000}"/>
    <cellStyle name="_CF_MIS_Pack_Jan07_OCC Management Dashboard Sep'11" xfId="6085" xr:uid="{00000000-0005-0000-0000-0000FB130000}"/>
    <cellStyle name="_CF_MIS_Pack_Jan07_OCC Management Dashboard-Jun'11" xfId="6086" xr:uid="{00000000-0005-0000-0000-0000FC130000}"/>
    <cellStyle name="_CF_MIS_Pack_Jan07_OCC Management Dashboard-Jun'11_PERMATA" xfId="6087" xr:uid="{00000000-0005-0000-0000-0000FD130000}"/>
    <cellStyle name="_CF_MIS_Pack_Jan07_PF_Total Position Report_Nov 2011" xfId="6088" xr:uid="{00000000-0005-0000-0000-0000FE130000}"/>
    <cellStyle name="_CF_MIS_Pack_Jan07_Pipe 15" xfId="6089" xr:uid="{00000000-0005-0000-0000-0000FF130000}"/>
    <cellStyle name="_CF_MIS_Pack_Jan07_Presentation_H1 11" xfId="6090" xr:uid="{00000000-0005-0000-0000-000000140000}"/>
    <cellStyle name="_CF_MIS_Pack_Jan07_Seg 15" xfId="6091" xr:uid="{00000000-0005-0000-0000-000001140000}"/>
    <cellStyle name="_CF_MIS_Pack_Jan07_Sheet1" xfId="6092" xr:uid="{00000000-0005-0000-0000-000002140000}"/>
    <cellStyle name="_CF_MIS_Pack_Jan07_Sheet2" xfId="6093" xr:uid="{00000000-0005-0000-0000-000003140000}"/>
    <cellStyle name="_CF_MIS_Pack_Jan07_WB 13 " xfId="373" xr:uid="{00000000-0005-0000-0000-000004140000}"/>
    <cellStyle name="_CF_MIS_Pack_Jan07_WB 15" xfId="6094" xr:uid="{00000000-0005-0000-0000-000005140000}"/>
    <cellStyle name="_CF_MIS_Pack_Jan07_WB 17 Os &amp;Rs" xfId="6095" xr:uid="{00000000-0005-0000-0000-000006140000}"/>
    <cellStyle name="_CF_MIS_Pack_Jan07_WB1" xfId="6096" xr:uid="{00000000-0005-0000-0000-000007140000}"/>
    <cellStyle name="_CFC Budget" xfId="6097" xr:uid="{00000000-0005-0000-0000-000008140000}"/>
    <cellStyle name="_CFC Budget 2" xfId="6098" xr:uid="{00000000-0005-0000-0000-000009140000}"/>
    <cellStyle name="_CFC Budget 2_IFRS" xfId="6099" xr:uid="{00000000-0005-0000-0000-00000A140000}"/>
    <cellStyle name="_CFC Budget 3" xfId="6100" xr:uid="{00000000-0005-0000-0000-00000B140000}"/>
    <cellStyle name="_CFC Budget 3_IFRS" xfId="6101" xr:uid="{00000000-0005-0000-0000-00000C140000}"/>
    <cellStyle name="_CFC Budget 4" xfId="6102" xr:uid="{00000000-0005-0000-0000-00000D140000}"/>
    <cellStyle name="_CFC Budget_2009&amp;2010  retrieve " xfId="374" xr:uid="{00000000-0005-0000-0000-00000E140000}"/>
    <cellStyle name="_CFC Budget_CB 11  " xfId="375" xr:uid="{00000000-0005-0000-0000-00000F140000}"/>
    <cellStyle name="_CFC Budget_CB 5" xfId="6103" xr:uid="{00000000-0005-0000-0000-000010140000}"/>
    <cellStyle name="_CFC Budget_CB1" xfId="6104" xr:uid="{00000000-0005-0000-0000-000011140000}"/>
    <cellStyle name="_CFC Budget_CF" xfId="6105" xr:uid="{00000000-0005-0000-0000-000012140000}"/>
    <cellStyle name="_CFC Budget_CF FC3 Cost Forecast updated (2)" xfId="6106" xr:uid="{00000000-0005-0000-0000-000013140000}"/>
    <cellStyle name="_CFC Budget_CF FC3 Forecastv16" xfId="6107" xr:uid="{00000000-0005-0000-0000-000014140000}"/>
    <cellStyle name="_CFC Budget_CF Prelim Cost Budget 2011" xfId="6108" xr:uid="{00000000-0005-0000-0000-000015140000}"/>
    <cellStyle name="_CFC Budget_Cost PMC Jan11_V7 Feb24 All pages" xfId="6109" xr:uid="{00000000-0005-0000-0000-000016140000}"/>
    <cellStyle name="_CFC Budget_Cost PMC_Q1_Projection_260111 Final Business Slides" xfId="6110" xr:uid="{00000000-0005-0000-0000-000017140000}"/>
    <cellStyle name="_CFC Budget_CostPMC_Working_24Feb" xfId="6111" xr:uid="{00000000-0005-0000-0000-000018140000}"/>
    <cellStyle name="_CFC Budget_Deal Pipeline template" xfId="6112" xr:uid="{00000000-0005-0000-0000-000019140000}"/>
    <cellStyle name="_CFC Budget_Deal Pipeline template 2" xfId="6113" xr:uid="{00000000-0005-0000-0000-00001A140000}"/>
    <cellStyle name="_CFC Budget_GCT   2" xfId="6114" xr:uid="{00000000-0005-0000-0000-00001B140000}"/>
    <cellStyle name="_CFC Budget_GCT  1" xfId="6115" xr:uid="{00000000-0005-0000-0000-00001C140000}"/>
    <cellStyle name="_CFC Budget_IFRS" xfId="6116" xr:uid="{00000000-0005-0000-0000-00001D140000}"/>
    <cellStyle name="_CFC Budget_Investors Relations-V2" xfId="6117" xr:uid="{00000000-0005-0000-0000-00001E140000}"/>
    <cellStyle name="_CFC Budget_Korea - SCSK" xfId="6118" xr:uid="{00000000-0005-0000-0000-00001F140000}"/>
    <cellStyle name="_CFC Budget_OCC Management Dashboard Aug'11" xfId="6119" xr:uid="{00000000-0005-0000-0000-000020140000}"/>
    <cellStyle name="_CFC Budget_OCC Management Dashboard Jul'11" xfId="6120" xr:uid="{00000000-0005-0000-0000-000021140000}"/>
    <cellStyle name="_CFC Budget_OCC Management Dashboard Jun'11" xfId="6121" xr:uid="{00000000-0005-0000-0000-000022140000}"/>
    <cellStyle name="_CFC Budget_OCC Management Dashboard Jun'11_Permata_modified_v1" xfId="6122" xr:uid="{00000000-0005-0000-0000-000023140000}"/>
    <cellStyle name="_CFC Budget_OCC Management Dashboard-Jun'11" xfId="6123" xr:uid="{00000000-0005-0000-0000-000024140000}"/>
    <cellStyle name="_CFC Budget_OCC Management Dashboard-Jun'11_PERMATA" xfId="6124" xr:uid="{00000000-0005-0000-0000-000025140000}"/>
    <cellStyle name="_CFC Budget_PF_Total Position Report_Nov 2011" xfId="6125" xr:uid="{00000000-0005-0000-0000-000026140000}"/>
    <cellStyle name="_CFC Budget_Pipe" xfId="6126" xr:uid="{00000000-0005-0000-0000-000027140000}"/>
    <cellStyle name="_CFC Budget_Pipe 15" xfId="6127" xr:uid="{00000000-0005-0000-0000-000028140000}"/>
    <cellStyle name="_CFC Budget_Portfolio Master (31 Aug 2011)" xfId="6128" xr:uid="{00000000-0005-0000-0000-000029140000}"/>
    <cellStyle name="_CFC Budget_Portfolio Master PSAT" xfId="6129" xr:uid="{00000000-0005-0000-0000-00002A140000}"/>
    <cellStyle name="_CFC Budget_Portfolio Report" xfId="6130" xr:uid="{00000000-0005-0000-0000-00002B140000}"/>
    <cellStyle name="_CFC Budget_Portfolio Report 2" xfId="6131" xr:uid="{00000000-0005-0000-0000-00002C140000}"/>
    <cellStyle name="_CFC Budget_Presentation_H1 11" xfId="6132" xr:uid="{00000000-0005-0000-0000-00002D140000}"/>
    <cellStyle name="_CFC Budget_PRODUCT PYRAMID_HYF_2010_revised" xfId="6133" xr:uid="{00000000-0005-0000-0000-00002E140000}"/>
    <cellStyle name="_CFC Budget_PRODUCT PYRAMID_HYF_2010_revised_Pipeline pack 2011 070611" xfId="6134" xr:uid="{00000000-0005-0000-0000-00002F140000}"/>
    <cellStyle name="_CFC Budget_SCSK_AFI" xfId="6135" xr:uid="{00000000-0005-0000-0000-000030140000}"/>
    <cellStyle name="_CFC Budget_Seg 15" xfId="6136" xr:uid="{00000000-0005-0000-0000-000031140000}"/>
    <cellStyle name="_CFC Budget_Segmental" xfId="6137" xr:uid="{00000000-0005-0000-0000-000032140000}"/>
    <cellStyle name="_CFC Budget_Sheet1" xfId="6138" xr:uid="{00000000-0005-0000-0000-000033140000}"/>
    <cellStyle name="_CFC Budget_Sheet2" xfId="6139" xr:uid="{00000000-0005-0000-0000-000034140000}"/>
    <cellStyle name="_CFC Budget_Sheet2_1" xfId="6140" xr:uid="{00000000-0005-0000-0000-000035140000}"/>
    <cellStyle name="_CFC Budget_Sheet4" xfId="6141" xr:uid="{00000000-0005-0000-0000-000036140000}"/>
    <cellStyle name="_CFC Budget_WB 13 " xfId="376" xr:uid="{00000000-0005-0000-0000-000037140000}"/>
    <cellStyle name="_CFC Budget_WB 15" xfId="6142" xr:uid="{00000000-0005-0000-0000-000038140000}"/>
    <cellStyle name="_CFC Budget_WB 17 Os &amp;Rs" xfId="6143" xr:uid="{00000000-0005-0000-0000-000039140000}"/>
    <cellStyle name="_CFC Budget_WB1" xfId="6144" xr:uid="{00000000-0005-0000-0000-00003A140000}"/>
    <cellStyle name="_CFC Budget_Workings for Cost PMC Jan 14_V4 (version 1)" xfId="6145" xr:uid="{00000000-0005-0000-0000-00003B140000}"/>
    <cellStyle name="_CFO_Graphs CQ v1_2010" xfId="6146" xr:uid="{00000000-0005-0000-0000-00003C140000}"/>
    <cellStyle name="_CFUK" xfId="6147" xr:uid="{00000000-0005-0000-0000-00003D140000}"/>
    <cellStyle name="_Check_CostPMC" xfId="6148" xr:uid="{00000000-0005-0000-0000-00003E140000}"/>
    <cellStyle name="_Check_CostPMC 2" xfId="6149" xr:uid="{00000000-0005-0000-0000-00003F140000}"/>
    <cellStyle name="_Check_CostPMC 2_IFRS" xfId="6150" xr:uid="{00000000-0005-0000-0000-000040140000}"/>
    <cellStyle name="_Check_CostPMC 3" xfId="6151" xr:uid="{00000000-0005-0000-0000-000041140000}"/>
    <cellStyle name="_Check_CostPMC 3_IFRS" xfId="6152" xr:uid="{00000000-0005-0000-0000-000042140000}"/>
    <cellStyle name="_Check_CostPMC_2009&amp;2010  retrieve " xfId="377" xr:uid="{00000000-0005-0000-0000-000043140000}"/>
    <cellStyle name="_Check_CostPMC_CB 11  " xfId="378" xr:uid="{00000000-0005-0000-0000-000044140000}"/>
    <cellStyle name="_Check_CostPMC_CB 5" xfId="6153" xr:uid="{00000000-0005-0000-0000-000045140000}"/>
    <cellStyle name="_Check_CostPMC_CB1" xfId="6154" xr:uid="{00000000-0005-0000-0000-000046140000}"/>
    <cellStyle name="_Check_CostPMC_Cost PMC Jan11_V7 Feb24 All pages" xfId="6155" xr:uid="{00000000-0005-0000-0000-000047140000}"/>
    <cellStyle name="_Check_CostPMC_Cost PMC_Q1_Projection_260111 Final Business Slides" xfId="6156" xr:uid="{00000000-0005-0000-0000-000048140000}"/>
    <cellStyle name="_Check_CostPMC_GCT   2" xfId="6157" xr:uid="{00000000-0005-0000-0000-000049140000}"/>
    <cellStyle name="_Check_CostPMC_GCT  1" xfId="6158" xr:uid="{00000000-0005-0000-0000-00004A140000}"/>
    <cellStyle name="_Check_CostPMC_IFRS" xfId="6159" xr:uid="{00000000-0005-0000-0000-00004B140000}"/>
    <cellStyle name="_Check_CostPMC_Investors Relations-V2" xfId="6160" xr:uid="{00000000-0005-0000-0000-00004C140000}"/>
    <cellStyle name="_Check_CostPMC_OCC Management Dashboard Aug'11" xfId="6161" xr:uid="{00000000-0005-0000-0000-00004D140000}"/>
    <cellStyle name="_Check_CostPMC_OCC Management Dashboard Jul'11" xfId="6162" xr:uid="{00000000-0005-0000-0000-00004E140000}"/>
    <cellStyle name="_Check_CostPMC_OCC Management Dashboard Jun'11" xfId="6163" xr:uid="{00000000-0005-0000-0000-00004F140000}"/>
    <cellStyle name="_Check_CostPMC_OCC Management Dashboard Jun'11_Permata_modified_v1" xfId="6164" xr:uid="{00000000-0005-0000-0000-000050140000}"/>
    <cellStyle name="_Check_CostPMC_OCC Management Dashboard-Jun'11" xfId="6165" xr:uid="{00000000-0005-0000-0000-000051140000}"/>
    <cellStyle name="_Check_CostPMC_OCC Management Dashboard-Jun'11_PERMATA" xfId="6166" xr:uid="{00000000-0005-0000-0000-000052140000}"/>
    <cellStyle name="_Check_CostPMC_Pipe 15" xfId="6167" xr:uid="{00000000-0005-0000-0000-000053140000}"/>
    <cellStyle name="_Check_CostPMC_Presentation_H1 11" xfId="6168" xr:uid="{00000000-0005-0000-0000-000054140000}"/>
    <cellStyle name="_Check_CostPMC_Seg 15" xfId="6169" xr:uid="{00000000-0005-0000-0000-000055140000}"/>
    <cellStyle name="_Check_CostPMC_Sheet2" xfId="6170" xr:uid="{00000000-0005-0000-0000-000056140000}"/>
    <cellStyle name="_Check_CostPMC_WB 13 " xfId="379" xr:uid="{00000000-0005-0000-0000-000057140000}"/>
    <cellStyle name="_Check_CostPMC_WB 15" xfId="6171" xr:uid="{00000000-0005-0000-0000-000058140000}"/>
    <cellStyle name="_Check_CostPMC_WB 17 Os &amp;Rs" xfId="6172" xr:uid="{00000000-0005-0000-0000-000059140000}"/>
    <cellStyle name="_Check_CostPMC_WB1" xfId="6173" xr:uid="{00000000-0005-0000-0000-00005A140000}"/>
    <cellStyle name="_Check_CostPMC_Workings for Cost PMC Jan 14_V4 (version 1)" xfId="6174" xr:uid="{00000000-0005-0000-0000-00005B140000}"/>
    <cellStyle name="_china" xfId="6175" xr:uid="{00000000-0005-0000-0000-00005C140000}"/>
    <cellStyle name="_China - 2009 forecast v5" xfId="6176" xr:uid="{00000000-0005-0000-0000-00005D140000}"/>
    <cellStyle name="_China - 2009 forecast v5 2" xfId="6177" xr:uid="{00000000-0005-0000-0000-00005E140000}"/>
    <cellStyle name="_China - 2009 forecast v5_Trend_09 to 12_(Asset-Liab-RWA)_Products_Jun12_PMC(27 Jul)" xfId="6178" xr:uid="{00000000-0005-0000-0000-00005F140000}"/>
    <cellStyle name="_China - 2009 forecast v5_Trend_09 to 12_(Asset-Liab-RWA)_Products_May12_PMC" xfId="6179" xr:uid="{00000000-0005-0000-0000-000060140000}"/>
    <cellStyle name="_China - 2009 forecast v5_Trend_09 to 12_(Asset-Liab-RWA)_Products_May12_PMC(29 Jun)" xfId="6180" xr:uid="{00000000-0005-0000-0000-000061140000}"/>
    <cellStyle name="_china 2" xfId="6181" xr:uid="{00000000-0005-0000-0000-000062140000}"/>
    <cellStyle name="_china_2009&amp;2010  retrieve " xfId="380" xr:uid="{00000000-0005-0000-0000-000063140000}"/>
    <cellStyle name="_china_CI Ratio_Ret" xfId="6182" xr:uid="{00000000-0005-0000-0000-000064140000}"/>
    <cellStyle name="_china_FY05toFY09_Client Rev_prod pyramid 1Dec09" xfId="6183" xr:uid="{00000000-0005-0000-0000-000065140000}"/>
    <cellStyle name="_china_FY05toFY09_Client Rev_prod pyramid 1Dec09_Pipeline pack 2011 070611" xfId="6184" xr:uid="{00000000-0005-0000-0000-000066140000}"/>
    <cellStyle name="_china_GP 2AA" xfId="6185" xr:uid="{00000000-0005-0000-0000-000067140000}"/>
    <cellStyle name="_china_H1 10 Briefing Pack  - Group" xfId="6186" xr:uid="{00000000-0005-0000-0000-000068140000}"/>
    <cellStyle name="_china_H1 2011 GBP View" xfId="6187" xr:uid="{00000000-0005-0000-0000-000069140000}"/>
    <cellStyle name="_china_H110 Briefing Pack - P&amp;L Appendices" xfId="6188" xr:uid="{00000000-0005-0000-0000-00006A140000}"/>
    <cellStyle name="_china_IFRS CUBE" xfId="6189" xr:uid="{00000000-0005-0000-0000-00006B140000}"/>
    <cellStyle name="_China_New Position Report May 2011 - Circulation" xfId="6190" xr:uid="{00000000-0005-0000-0000-00006C140000}"/>
    <cellStyle name="_China_New Position Report May 2011 - Circulation_PF_Total Position Report_Nov 2011" xfId="6191" xr:uid="{00000000-0005-0000-0000-00006D140000}"/>
    <cellStyle name="_China_PF RWA &amp; EAD Analysis - July - 2011_v1" xfId="6192" xr:uid="{00000000-0005-0000-0000-00006E140000}"/>
    <cellStyle name="_China_PF_Total Position Report_July 2011" xfId="6193" xr:uid="{00000000-0005-0000-0000-00006F140000}"/>
    <cellStyle name="_china_Pipeline pack 2011 070611" xfId="6194" xr:uid="{00000000-0005-0000-0000-000070140000}"/>
    <cellStyle name="_CHR Service Delivery FTE 07Jun V1.4" xfId="6195" xr:uid="{00000000-0005-0000-0000-000071140000}"/>
    <cellStyle name="_Clean-up" xfId="6196" xr:uid="{00000000-0005-0000-0000-000072140000}"/>
    <cellStyle name="_Clean-up 2" xfId="6197" xr:uid="{00000000-0005-0000-0000-000073140000}"/>
    <cellStyle name="_Clean-up_annuity" xfId="6198" xr:uid="{00000000-0005-0000-0000-000074140000}"/>
    <cellStyle name="_Clean-up_Sheet3" xfId="6199" xr:uid="{00000000-0005-0000-0000-000075140000}"/>
    <cellStyle name="_Clean-up_Sheet3 2" xfId="6200" xr:uid="{00000000-0005-0000-0000-000076140000}"/>
    <cellStyle name="_Clean-up_Verification template_v10" xfId="6201" xr:uid="{00000000-0005-0000-0000-000077140000}"/>
    <cellStyle name="_Clean-up_Verification template_v10 2" xfId="6202" xr:uid="{00000000-0005-0000-0000-000078140000}"/>
    <cellStyle name="_CM MIS Pack" xfId="6203" xr:uid="{00000000-0005-0000-0000-000079140000}"/>
    <cellStyle name="_CM MIS Pack 2" xfId="6204" xr:uid="{00000000-0005-0000-0000-00007A140000}"/>
    <cellStyle name="_CM MIS Pack_2009&amp;2010  retrieve " xfId="381" xr:uid="{00000000-0005-0000-0000-00007B140000}"/>
    <cellStyle name="_CM MIS Pack_CI Ratio_Ret" xfId="6205" xr:uid="{00000000-0005-0000-0000-00007C140000}"/>
    <cellStyle name="_CM MIS Pack_GP 2AA" xfId="6206" xr:uid="{00000000-0005-0000-0000-00007D140000}"/>
    <cellStyle name="_CM MIS Pack_H1 10 Briefing Pack  - Group" xfId="6207" xr:uid="{00000000-0005-0000-0000-00007E140000}"/>
    <cellStyle name="_CM MIS Pack_H1 2011 GBP View" xfId="6208" xr:uid="{00000000-0005-0000-0000-00007F140000}"/>
    <cellStyle name="_CM MIS Pack_H110 Briefing Pack - P&amp;L Appendices" xfId="6209" xr:uid="{00000000-0005-0000-0000-000080140000}"/>
    <cellStyle name="_CM MIS Pack_IFRS CUBE" xfId="6210" xr:uid="{00000000-0005-0000-0000-000081140000}"/>
    <cellStyle name="_CM Pre PMC_Jan 07_v4" xfId="6211" xr:uid="{00000000-0005-0000-0000-000082140000}"/>
    <cellStyle name="_CM Pre PMC_Jan 07_v4 2" xfId="6212" xr:uid="{00000000-0005-0000-0000-000083140000}"/>
    <cellStyle name="_CM Pre PMC_Jan 07_v4 2_IFRS" xfId="6213" xr:uid="{00000000-0005-0000-0000-000084140000}"/>
    <cellStyle name="_CM Pre PMC_Jan 07_v4 3" xfId="6214" xr:uid="{00000000-0005-0000-0000-000085140000}"/>
    <cellStyle name="_CM Pre PMC_Jan 07_v4 3_IFRS" xfId="6215" xr:uid="{00000000-0005-0000-0000-000086140000}"/>
    <cellStyle name="_CM Pre PMC_Jan 07_v4 4" xfId="6216" xr:uid="{00000000-0005-0000-0000-000087140000}"/>
    <cellStyle name="_CM Pre PMC_Jan 07_v4_2009&amp;2010  retrieve " xfId="382" xr:uid="{00000000-0005-0000-0000-000088140000}"/>
    <cellStyle name="_CM Pre PMC_Jan 07_v4_CB 11  " xfId="383" xr:uid="{00000000-0005-0000-0000-000089140000}"/>
    <cellStyle name="_CM Pre PMC_Jan 07_v4_CB 5" xfId="6217" xr:uid="{00000000-0005-0000-0000-00008A140000}"/>
    <cellStyle name="_CM Pre PMC_Jan 07_v4_CB1" xfId="6218" xr:uid="{00000000-0005-0000-0000-00008B140000}"/>
    <cellStyle name="_CM Pre PMC_Jan 07_v4_CF" xfId="6219" xr:uid="{00000000-0005-0000-0000-00008C140000}"/>
    <cellStyle name="_CM Pre PMC_Jan 07_v4_CF FC3 Cost Forecast updated (2)" xfId="6220" xr:uid="{00000000-0005-0000-0000-00008D140000}"/>
    <cellStyle name="_CM Pre PMC_Jan 07_v4_CF FC3 Forecastv16" xfId="6221" xr:uid="{00000000-0005-0000-0000-00008E140000}"/>
    <cellStyle name="_CM Pre PMC_Jan 07_v4_CF Prelim Cost Budget 2011" xfId="6222" xr:uid="{00000000-0005-0000-0000-00008F140000}"/>
    <cellStyle name="_CM Pre PMC_Jan 07_v4_Cost PMC Jan11_V7 Feb24 All pages" xfId="6223" xr:uid="{00000000-0005-0000-0000-000090140000}"/>
    <cellStyle name="_CM Pre PMC_Jan 07_v4_Cost PMC_Q1_Projection_260111 Final Business Slides" xfId="6224" xr:uid="{00000000-0005-0000-0000-000091140000}"/>
    <cellStyle name="_CM Pre PMC_Jan 07_v4_CostPMC_Working_24Feb" xfId="6225" xr:uid="{00000000-0005-0000-0000-000092140000}"/>
    <cellStyle name="_CM Pre PMC_Jan 07_v4_GCT   2" xfId="6226" xr:uid="{00000000-0005-0000-0000-000093140000}"/>
    <cellStyle name="_CM Pre PMC_Jan 07_v4_GCT  1" xfId="6227" xr:uid="{00000000-0005-0000-0000-000094140000}"/>
    <cellStyle name="_CM Pre PMC_Jan 07_v4_IFRS" xfId="6228" xr:uid="{00000000-0005-0000-0000-000095140000}"/>
    <cellStyle name="_CM Pre PMC_Jan 07_v4_OCC Management Dashboard Aug'11" xfId="6229" xr:uid="{00000000-0005-0000-0000-000096140000}"/>
    <cellStyle name="_CM Pre PMC_Jan 07_v4_OCC Management Dashboard Jul'11" xfId="6230" xr:uid="{00000000-0005-0000-0000-000097140000}"/>
    <cellStyle name="_CM Pre PMC_Jan 07_v4_OCC Management Dashboard Jun'11" xfId="6231" xr:uid="{00000000-0005-0000-0000-000098140000}"/>
    <cellStyle name="_CM Pre PMC_Jan 07_v4_OCC Management Dashboard Jun'11_Permata_modified_v1" xfId="6232" xr:uid="{00000000-0005-0000-0000-000099140000}"/>
    <cellStyle name="_CM Pre PMC_Jan 07_v4_OCC Management Dashboard-Jun'11" xfId="6233" xr:uid="{00000000-0005-0000-0000-00009A140000}"/>
    <cellStyle name="_CM Pre PMC_Jan 07_v4_OCC Management Dashboard-Jun'11_PERMATA" xfId="6234" xr:uid="{00000000-0005-0000-0000-00009B140000}"/>
    <cellStyle name="_CM Pre PMC_Jan 07_v4_PF_Total Position Report_Nov 2011" xfId="6235" xr:uid="{00000000-0005-0000-0000-00009C140000}"/>
    <cellStyle name="_CM Pre PMC_Jan 07_v4_Pipe 15" xfId="6236" xr:uid="{00000000-0005-0000-0000-00009D140000}"/>
    <cellStyle name="_CM Pre PMC_Jan 07_v4_Presentation_H1 11" xfId="6237" xr:uid="{00000000-0005-0000-0000-00009E140000}"/>
    <cellStyle name="_CM Pre PMC_Jan 07_v4_Seg 15" xfId="6238" xr:uid="{00000000-0005-0000-0000-00009F140000}"/>
    <cellStyle name="_CM Pre PMC_Jan 07_v4_Sheet1" xfId="6239" xr:uid="{00000000-0005-0000-0000-0000A0140000}"/>
    <cellStyle name="_CM Pre PMC_Jan 07_v4_Sheet2" xfId="6240" xr:uid="{00000000-0005-0000-0000-0000A1140000}"/>
    <cellStyle name="_CM Pre PMC_Jan 07_v4_WB 13 " xfId="384" xr:uid="{00000000-0005-0000-0000-0000A2140000}"/>
    <cellStyle name="_CM Pre PMC_Jan 07_v4_WB 15" xfId="6241" xr:uid="{00000000-0005-0000-0000-0000A3140000}"/>
    <cellStyle name="_CM Pre PMC_Jan 07_v4_WB 17 Os &amp;Rs" xfId="6242" xr:uid="{00000000-0005-0000-0000-0000A4140000}"/>
    <cellStyle name="_CM Pre PMC_Jan 07_v4_WB1" xfId="6243" xr:uid="{00000000-0005-0000-0000-0000A5140000}"/>
    <cellStyle name="_CM_MIS_Pack_Jan08" xfId="6244" xr:uid="{00000000-0005-0000-0000-0000A6140000}"/>
    <cellStyle name="_CM_MIS_Pack_Jan08 2" xfId="6245" xr:uid="{00000000-0005-0000-0000-0000A7140000}"/>
    <cellStyle name="_CMC &amp; GALCO" xfId="6246" xr:uid="{00000000-0005-0000-0000-0000A8140000}"/>
    <cellStyle name="_CN detailed template_ver2" xfId="6247" xr:uid="{00000000-0005-0000-0000-0000A9140000}"/>
    <cellStyle name="_CN-08312005" xfId="6248" xr:uid="{00000000-0005-0000-0000-0000AA140000}"/>
    <cellStyle name="_CN-08312005_2008 CB GTO Budget dd 1Feb08" xfId="6249" xr:uid="{00000000-0005-0000-0000-0000AB140000}"/>
    <cellStyle name="_CN-08312005_HK-ops 0926" xfId="6250" xr:uid="{00000000-0005-0000-0000-0000AC140000}"/>
    <cellStyle name="_CN-08312005_HK-submit" xfId="6251" xr:uid="{00000000-0005-0000-0000-0000AD140000}"/>
    <cellStyle name="_CN-08312005_HK-submit_HK-ops 0926" xfId="6252" xr:uid="{00000000-0005-0000-0000-0000AE140000}"/>
    <cellStyle name="_CN-08312005_MY-submit" xfId="6253" xr:uid="{00000000-0005-0000-0000-0000AF140000}"/>
    <cellStyle name="_CN-08312005_MY-submit_HK-ops 0926" xfId="6254" xr:uid="{00000000-0005-0000-0000-0000B0140000}"/>
    <cellStyle name="_CN-08312005_SG-submit" xfId="6255" xr:uid="{00000000-0005-0000-0000-0000B1140000}"/>
    <cellStyle name="_CN-08312005_SG-submit_HK-ops 0926" xfId="6256" xr:uid="{00000000-0005-0000-0000-0000B2140000}"/>
    <cellStyle name="_CNO PL022908" xfId="6257" xr:uid="{00000000-0005-0000-0000-0000B3140000}"/>
    <cellStyle name="_CNO PL022908 2" xfId="6258" xr:uid="{00000000-0005-0000-0000-0000B4140000}"/>
    <cellStyle name="_CNO PL022908 3" xfId="6259" xr:uid="{00000000-0005-0000-0000-0000B5140000}"/>
    <cellStyle name="_CNO PL022908_Korea - SCSK" xfId="6260" xr:uid="{00000000-0005-0000-0000-0000B6140000}"/>
    <cellStyle name="_CNO PL022908_SCSK_AFI" xfId="6261" xr:uid="{00000000-0005-0000-0000-0000B7140000}"/>
    <cellStyle name="_COA" xfId="6262" xr:uid="{00000000-0005-0000-0000-0000B8140000}"/>
    <cellStyle name="_COA_GCT   2" xfId="6263" xr:uid="{00000000-0005-0000-0000-0000B9140000}"/>
    <cellStyle name="_COA_GCT  1" xfId="6264" xr:uid="{00000000-0005-0000-0000-0000BA140000}"/>
    <cellStyle name="_COFF" xfId="6265" xr:uid="{00000000-0005-0000-0000-0000BB140000}"/>
    <cellStyle name="_Column1" xfId="6266" xr:uid="{00000000-0005-0000-0000-0000BC140000}"/>
    <cellStyle name="_Column1 2" xfId="6267" xr:uid="{00000000-0005-0000-0000-0000BD140000}"/>
    <cellStyle name="_Column1_?????8QFcst" xfId="6268" xr:uid="{00000000-0005-0000-0000-0000BE140000}"/>
    <cellStyle name="_Column1_~2807088" xfId="6269" xr:uid="{00000000-0005-0000-0000-0000BF140000}"/>
    <cellStyle name="_Column1_~2807088 2" xfId="6270" xr:uid="{00000000-0005-0000-0000-0000C0140000}"/>
    <cellStyle name="_Column1_~2807088_2009&amp;2010  retrieve " xfId="385" xr:uid="{00000000-0005-0000-0000-0000C1140000}"/>
    <cellStyle name="_Column1_~2807088_Apr_vs_Fcst" xfId="6271" xr:uid="{00000000-0005-0000-0000-0000C2140000}"/>
    <cellStyle name="_Column1_~2807088_Apr_vs_Fcst_Act_vs_Fcst_Y2006" xfId="6272" xr:uid="{00000000-0005-0000-0000-0000C3140000}"/>
    <cellStyle name="_Column1_~2807088_Apr_vs_Fcst_Act_vs_Fcst_Y2006_B" xfId="6273" xr:uid="{00000000-0005-0000-0000-0000C4140000}"/>
    <cellStyle name="_Column1_~2807088_Apr_vs_Fcst_Act_vs_Fcst_Y2006_C" xfId="6274" xr:uid="{00000000-0005-0000-0000-0000C5140000}"/>
    <cellStyle name="_Column1_~2807088_Apr_vs_Fcst_Act_vs_Fcst_Y2006_Jan16수정" xfId="6275" xr:uid="{00000000-0005-0000-0000-0000C6140000}"/>
    <cellStyle name="_Column1_~2807088_Apr_vs_Fcst_Act_vs_Fcst_Y2007" xfId="6276" xr:uid="{00000000-0005-0000-0000-0000C7140000}"/>
    <cellStyle name="_Column1_~2807088_BS_Sheet_Review(Based on FYF4)" xfId="6277" xr:uid="{00000000-0005-0000-0000-0000C8140000}"/>
    <cellStyle name="_Column1_~2807088_BS_Sheet_Review(Based on FYF4)_Act_vs_Fcst_Y2006" xfId="6278" xr:uid="{00000000-0005-0000-0000-0000C9140000}"/>
    <cellStyle name="_Column1_~2807088_BS_Sheet_Review(Based on FYF4)_Act_vs_Fcst_Y2006_B" xfId="6279" xr:uid="{00000000-0005-0000-0000-0000CA140000}"/>
    <cellStyle name="_Column1_~2807088_BS_Sheet_Review(Based on FYF4)_Act_vs_Fcst_Y2006_C" xfId="6280" xr:uid="{00000000-0005-0000-0000-0000CB140000}"/>
    <cellStyle name="_Column1_~2807088_BS_Sheet_Review(Based on FYF4)_Act_vs_Fcst_Y2006_Jan16수정" xfId="6281" xr:uid="{00000000-0005-0000-0000-0000CC140000}"/>
    <cellStyle name="_Column1_~2807088_BS_Sheet_Review(Based on FYF4)_Act_vs_Fcst_Y2007" xfId="6282" xr:uid="{00000000-0005-0000-0000-0000CD140000}"/>
    <cellStyle name="_Column1_~2807088_CI Ratio_Ret" xfId="6283" xr:uid="{00000000-0005-0000-0000-0000CE140000}"/>
    <cellStyle name="_Column1_~2807088_FY05toFY09_Client Rev_prod pyramid 1Dec09" xfId="6284" xr:uid="{00000000-0005-0000-0000-0000CF140000}"/>
    <cellStyle name="_Column1_~2807088_FY05toFY09_Client Rev_prod pyramid 1Dec09_Pipeline pack 2011 070611" xfId="6285" xr:uid="{00000000-0005-0000-0000-0000D0140000}"/>
    <cellStyle name="_Column1_~2807088_GP 2AA" xfId="6286" xr:uid="{00000000-0005-0000-0000-0000D1140000}"/>
    <cellStyle name="_Column1_~2807088_H1 10 Briefing Pack  - Group" xfId="6287" xr:uid="{00000000-0005-0000-0000-0000D2140000}"/>
    <cellStyle name="_Column1_~2807088_H1 2011 GBP View" xfId="6288" xr:uid="{00000000-0005-0000-0000-0000D3140000}"/>
    <cellStyle name="_Column1_~2807088_H110 Briefing Pack - P&amp;L Appendices" xfId="6289" xr:uid="{00000000-0005-0000-0000-0000D4140000}"/>
    <cellStyle name="_Column1_~2807088_IFRS CUBE" xfId="6290" xr:uid="{00000000-0005-0000-0000-0000D5140000}"/>
    <cellStyle name="_Column1_~2807088_Pipeline pack 2011 070611" xfId="6291" xr:uid="{00000000-0005-0000-0000-0000D6140000}"/>
    <cellStyle name="_Column1_~2807088_Trend_09 to 12_(Asset-Liab-RWA)_Products_Jun12_PMC(27 Jul)" xfId="6292" xr:uid="{00000000-0005-0000-0000-0000D7140000}"/>
    <cellStyle name="_Column1_~2807088_Trend_09 to 12_(Asset-Liab-RWA)_Products_May12_PMC" xfId="6293" xr:uid="{00000000-0005-0000-0000-0000D8140000}"/>
    <cellStyle name="_Column1_~2807088_Trend_09 to 12_(Asset-Liab-RWA)_Products_May12_PMC(29 Jun)" xfId="6294" xr:uid="{00000000-0005-0000-0000-0000D9140000}"/>
    <cellStyle name="_Column1_~4906566" xfId="6295" xr:uid="{00000000-0005-0000-0000-0000DA140000}"/>
    <cellStyle name="_Column1_~4906566_GCT   2" xfId="6296" xr:uid="{00000000-0005-0000-0000-0000DB140000}"/>
    <cellStyle name="_Column1_~4906566_GCT  1" xfId="6297" xr:uid="{00000000-0005-0000-0000-0000DC140000}"/>
    <cellStyle name="_Column1_0_2006Plan_v3_After Adj" xfId="6298" xr:uid="{00000000-0005-0000-0000-0000DD140000}"/>
    <cellStyle name="_Column1_0_2006Plan_v3_After Adj 2" xfId="6299" xr:uid="{00000000-0005-0000-0000-0000DE140000}"/>
    <cellStyle name="_Column1_0_2006Plan_v3_After Adj_CB_Nov'06_PL_Highlevel_Flash_v1" xfId="6300" xr:uid="{00000000-0005-0000-0000-0000DF140000}"/>
    <cellStyle name="_Column1_0_2006Plan_v3_After Adj_CB_Nov'06_PL_Highlevel_Flash_v1 2" xfId="6301" xr:uid="{00000000-0005-0000-0000-0000E0140000}"/>
    <cellStyle name="_Column1_0_2006Plan_v3_After Adj_CB_Nov'06_PL_Highlevel_Flash_v1_Trend_09 to 12_(Asset-Liab-RWA)_Products_Jun12_PMC(27 Jul)" xfId="6302" xr:uid="{00000000-0005-0000-0000-0000E1140000}"/>
    <cellStyle name="_Column1_0_2006Plan_v3_After Adj_CB_Nov'06_PL_Highlevel_Flash_v1_Trend_09 to 12_(Asset-Liab-RWA)_Products_May12_PMC" xfId="6303" xr:uid="{00000000-0005-0000-0000-0000E2140000}"/>
    <cellStyle name="_Column1_0_2006Plan_v3_After Adj_CB_Nov'06_PL_Highlevel_Flash_v1_Trend_09 to 12_(Asset-Liab-RWA)_Products_May12_PMC(29 Jun)" xfId="6304" xr:uid="{00000000-0005-0000-0000-0000E3140000}"/>
    <cellStyle name="_Column1_0_2006Plan_v3_After Adj_Trend_09 to 12_(Asset-Liab-RWA)_Products_Jun12_PMC(27 Jul)" xfId="6305" xr:uid="{00000000-0005-0000-0000-0000E4140000}"/>
    <cellStyle name="_Column1_0_2006Plan_v3_After Adj_Trend_09 to 12_(Asset-Liab-RWA)_Products_May12_PMC" xfId="6306" xr:uid="{00000000-0005-0000-0000-0000E5140000}"/>
    <cellStyle name="_Column1_0_2006Plan_v3_After Adj_Trend_09 to 12_(Asset-Liab-RWA)_Products_May12_PMC(29 Jun)" xfId="6307" xr:uid="{00000000-0005-0000-0000-0000E6140000}"/>
    <cellStyle name="_Column1_005_1LC RM Profitability" xfId="6308" xr:uid="{00000000-0005-0000-0000-0000E7140000}"/>
    <cellStyle name="_Column1_005_1LC RM Profitability 2" xfId="6309" xr:uid="{00000000-0005-0000-0000-0000E8140000}"/>
    <cellStyle name="_Column1_005_1LC RM Profitability_2009&amp;2010  retrieve " xfId="386" xr:uid="{00000000-0005-0000-0000-0000E9140000}"/>
    <cellStyle name="_Column1_005_1LC RM Profitability_Apr_vs_Fcst" xfId="6310" xr:uid="{00000000-0005-0000-0000-0000EA140000}"/>
    <cellStyle name="_Column1_005_1LC RM Profitability_Apr_vs_Fcst_Act_vs_Fcst_Y2006" xfId="6311" xr:uid="{00000000-0005-0000-0000-0000EB140000}"/>
    <cellStyle name="_Column1_005_1LC RM Profitability_Apr_vs_Fcst_Act_vs_Fcst_Y2006_B" xfId="6312" xr:uid="{00000000-0005-0000-0000-0000EC140000}"/>
    <cellStyle name="_Column1_005_1LC RM Profitability_Apr_vs_Fcst_Act_vs_Fcst_Y2006_C" xfId="6313" xr:uid="{00000000-0005-0000-0000-0000ED140000}"/>
    <cellStyle name="_Column1_005_1LC RM Profitability_Apr_vs_Fcst_Act_vs_Fcst_Y2006_Jan16수정" xfId="6314" xr:uid="{00000000-0005-0000-0000-0000EE140000}"/>
    <cellStyle name="_Column1_005_1LC RM Profitability_Apr_vs_Fcst_Act_vs_Fcst_Y2007" xfId="6315" xr:uid="{00000000-0005-0000-0000-0000EF140000}"/>
    <cellStyle name="_Column1_005_1LC RM Profitability_BS_Sheet_Review(Based on FYF4)" xfId="6316" xr:uid="{00000000-0005-0000-0000-0000F0140000}"/>
    <cellStyle name="_Column1_005_1LC RM Profitability_BS_Sheet_Review(Based on FYF4)_Act_vs_Fcst_Y2006" xfId="6317" xr:uid="{00000000-0005-0000-0000-0000F1140000}"/>
    <cellStyle name="_Column1_005_1LC RM Profitability_BS_Sheet_Review(Based on FYF4)_Act_vs_Fcst_Y2006_B" xfId="6318" xr:uid="{00000000-0005-0000-0000-0000F2140000}"/>
    <cellStyle name="_Column1_005_1LC RM Profitability_BS_Sheet_Review(Based on FYF4)_Act_vs_Fcst_Y2006_C" xfId="6319" xr:uid="{00000000-0005-0000-0000-0000F3140000}"/>
    <cellStyle name="_Column1_005_1LC RM Profitability_BS_Sheet_Review(Based on FYF4)_Act_vs_Fcst_Y2006_Jan16수정" xfId="6320" xr:uid="{00000000-0005-0000-0000-0000F4140000}"/>
    <cellStyle name="_Column1_005_1LC RM Profitability_BS_Sheet_Review(Based on FYF4)_Act_vs_Fcst_Y2007" xfId="6321" xr:uid="{00000000-0005-0000-0000-0000F5140000}"/>
    <cellStyle name="_Column1_005_1LC RM Profitability_CI Ratio_Ret" xfId="6322" xr:uid="{00000000-0005-0000-0000-0000F6140000}"/>
    <cellStyle name="_Column1_005_1LC RM Profitability_FY05toFY09_Client Rev_prod pyramid 1Dec09" xfId="6323" xr:uid="{00000000-0005-0000-0000-0000F7140000}"/>
    <cellStyle name="_Column1_005_1LC RM Profitability_FY05toFY09_Client Rev_prod pyramid 1Dec09_Pipeline pack 2011 070611" xfId="6324" xr:uid="{00000000-0005-0000-0000-0000F8140000}"/>
    <cellStyle name="_Column1_005_1LC RM Profitability_GP 2AA" xfId="6325" xr:uid="{00000000-0005-0000-0000-0000F9140000}"/>
    <cellStyle name="_Column1_005_1LC RM Profitability_H1 10 Briefing Pack  - Group" xfId="6326" xr:uid="{00000000-0005-0000-0000-0000FA140000}"/>
    <cellStyle name="_Column1_005_1LC RM Profitability_H1 2011 GBP View" xfId="6327" xr:uid="{00000000-0005-0000-0000-0000FB140000}"/>
    <cellStyle name="_Column1_005_1LC RM Profitability_H110 Briefing Pack - P&amp;L Appendices" xfId="6328" xr:uid="{00000000-0005-0000-0000-0000FC140000}"/>
    <cellStyle name="_Column1_005_1LC RM Profitability_IFRS CUBE" xfId="6329" xr:uid="{00000000-0005-0000-0000-0000FD140000}"/>
    <cellStyle name="_Column1_005_1LC RM Profitability_Pipeline pack 2011 070611" xfId="6330" xr:uid="{00000000-0005-0000-0000-0000FE140000}"/>
    <cellStyle name="_Column1_005_1LC RM Profitability_Trend_09 to 12_(Asset-Liab-RWA)_Products_Jun12_PMC(27 Jul)" xfId="6331" xr:uid="{00000000-0005-0000-0000-0000FF140000}"/>
    <cellStyle name="_Column1_005_1LC RM Profitability_Trend_09 to 12_(Asset-Liab-RWA)_Products_May12_PMC" xfId="6332" xr:uid="{00000000-0005-0000-0000-000000150000}"/>
    <cellStyle name="_Column1_005_1LC RM Profitability_Trend_09 to 12_(Asset-Liab-RWA)_Products_May12_PMC(29 Jun)" xfId="6333" xr:uid="{00000000-0005-0000-0000-000001150000}"/>
    <cellStyle name="_Column1_008_CFO_WB BF" xfId="6334" xr:uid="{00000000-0005-0000-0000-000002150000}"/>
    <cellStyle name="_Column1_008_CFO_WB BF 2" xfId="6335" xr:uid="{00000000-0005-0000-0000-000003150000}"/>
    <cellStyle name="_Column1_008_CFO_WB BF_2009&amp;2010  retrieve " xfId="387" xr:uid="{00000000-0005-0000-0000-000004150000}"/>
    <cellStyle name="_Column1_008_CFO_WB BF_CI Ratio_Ret" xfId="6336" xr:uid="{00000000-0005-0000-0000-000005150000}"/>
    <cellStyle name="_Column1_008_CFO_WB BF_FY05toFY09_Client Rev_prod pyramid 1Dec09" xfId="6337" xr:uid="{00000000-0005-0000-0000-000006150000}"/>
    <cellStyle name="_Column1_008_CFO_WB BF_FY05toFY09_Client Rev_prod pyramid 1Dec09_Pipeline pack 2011 070611" xfId="6338" xr:uid="{00000000-0005-0000-0000-000007150000}"/>
    <cellStyle name="_Column1_008_CFO_WB BF_GP 2AA" xfId="6339" xr:uid="{00000000-0005-0000-0000-000008150000}"/>
    <cellStyle name="_Column1_008_CFO_WB BF_H1 10 Briefing Pack  - Group" xfId="6340" xr:uid="{00000000-0005-0000-0000-000009150000}"/>
    <cellStyle name="_Column1_008_CFO_WB BF_H1 2011 GBP View" xfId="6341" xr:uid="{00000000-0005-0000-0000-00000A150000}"/>
    <cellStyle name="_Column1_008_CFO_WB BF_H110 Briefing Pack - P&amp;L Appendices" xfId="6342" xr:uid="{00000000-0005-0000-0000-00000B150000}"/>
    <cellStyle name="_Column1_008_CFO_WB BF_IFRS CUBE" xfId="6343" xr:uid="{00000000-0005-0000-0000-00000C150000}"/>
    <cellStyle name="_Column1_008_CFO_WB BF_Pipeline pack 2011 070611" xfId="6344" xr:uid="{00000000-0005-0000-0000-00000D150000}"/>
    <cellStyle name="_Column1_012_Network Fee" xfId="6345" xr:uid="{00000000-0005-0000-0000-00000E150000}"/>
    <cellStyle name="_Column1_012_Network Fee 2" xfId="6346" xr:uid="{00000000-0005-0000-0000-00000F150000}"/>
    <cellStyle name="_Column1_012_Network Fee_2009&amp;2010  retrieve " xfId="388" xr:uid="{00000000-0005-0000-0000-000010150000}"/>
    <cellStyle name="_Column1_012_Network Fee_Apr_vs_Fcst" xfId="6347" xr:uid="{00000000-0005-0000-0000-000011150000}"/>
    <cellStyle name="_Column1_012_Network Fee_Apr_vs_Fcst_Act_vs_Fcst_Y2006" xfId="6348" xr:uid="{00000000-0005-0000-0000-000012150000}"/>
    <cellStyle name="_Column1_012_Network Fee_Apr_vs_Fcst_Act_vs_Fcst_Y2006_B" xfId="6349" xr:uid="{00000000-0005-0000-0000-000013150000}"/>
    <cellStyle name="_Column1_012_Network Fee_Apr_vs_Fcst_Act_vs_Fcst_Y2006_C" xfId="6350" xr:uid="{00000000-0005-0000-0000-000014150000}"/>
    <cellStyle name="_Column1_012_Network Fee_Apr_vs_Fcst_Act_vs_Fcst_Y2006_Jan16수정" xfId="6351" xr:uid="{00000000-0005-0000-0000-000015150000}"/>
    <cellStyle name="_Column1_012_Network Fee_Apr_vs_Fcst_Act_vs_Fcst_Y2007" xfId="6352" xr:uid="{00000000-0005-0000-0000-000016150000}"/>
    <cellStyle name="_Column1_012_Network Fee_BS_Sheet_Review(Based on FYF4)" xfId="6353" xr:uid="{00000000-0005-0000-0000-000017150000}"/>
    <cellStyle name="_Column1_012_Network Fee_BS_Sheet_Review(Based on FYF4)_Act_vs_Fcst_Y2006" xfId="6354" xr:uid="{00000000-0005-0000-0000-000018150000}"/>
    <cellStyle name="_Column1_012_Network Fee_BS_Sheet_Review(Based on FYF4)_Act_vs_Fcst_Y2006_B" xfId="6355" xr:uid="{00000000-0005-0000-0000-000019150000}"/>
    <cellStyle name="_Column1_012_Network Fee_BS_Sheet_Review(Based on FYF4)_Act_vs_Fcst_Y2006_C" xfId="6356" xr:uid="{00000000-0005-0000-0000-00001A150000}"/>
    <cellStyle name="_Column1_012_Network Fee_BS_Sheet_Review(Based on FYF4)_Act_vs_Fcst_Y2006_Jan16수정" xfId="6357" xr:uid="{00000000-0005-0000-0000-00001B150000}"/>
    <cellStyle name="_Column1_012_Network Fee_BS_Sheet_Review(Based on FYF4)_Act_vs_Fcst_Y2007" xfId="6358" xr:uid="{00000000-0005-0000-0000-00001C150000}"/>
    <cellStyle name="_Column1_012_Network Fee_CI Ratio_Ret" xfId="6359" xr:uid="{00000000-0005-0000-0000-00001D150000}"/>
    <cellStyle name="_Column1_012_Network Fee_FY05toFY09_Client Rev_prod pyramid 1Dec09" xfId="6360" xr:uid="{00000000-0005-0000-0000-00001E150000}"/>
    <cellStyle name="_Column1_012_Network Fee_FY05toFY09_Client Rev_prod pyramid 1Dec09_Pipeline pack 2011 070611" xfId="6361" xr:uid="{00000000-0005-0000-0000-00001F150000}"/>
    <cellStyle name="_Column1_012_Network Fee_GP 2AA" xfId="6362" xr:uid="{00000000-0005-0000-0000-000020150000}"/>
    <cellStyle name="_Column1_012_Network Fee_H1 10 Briefing Pack  - Group" xfId="6363" xr:uid="{00000000-0005-0000-0000-000021150000}"/>
    <cellStyle name="_Column1_012_Network Fee_H1 2011 GBP View" xfId="6364" xr:uid="{00000000-0005-0000-0000-000022150000}"/>
    <cellStyle name="_Column1_012_Network Fee_H110 Briefing Pack - P&amp;L Appendices" xfId="6365" xr:uid="{00000000-0005-0000-0000-000023150000}"/>
    <cellStyle name="_Column1_012_Network Fee_IFRS CUBE" xfId="6366" xr:uid="{00000000-0005-0000-0000-000024150000}"/>
    <cellStyle name="_Column1_012_Network Fee_Pipeline pack 2011 070611" xfId="6367" xr:uid="{00000000-0005-0000-0000-000025150000}"/>
    <cellStyle name="_Column1_012_Network Fee_Trend_09 to 12_(Asset-Liab-RWA)_Products_Jun12_PMC(27 Jul)" xfId="6368" xr:uid="{00000000-0005-0000-0000-000026150000}"/>
    <cellStyle name="_Column1_012_Network Fee_Trend_09 to 12_(Asset-Liab-RWA)_Products_May12_PMC" xfId="6369" xr:uid="{00000000-0005-0000-0000-000027150000}"/>
    <cellStyle name="_Column1_012_Network Fee_Trend_09 to 12_(Asset-Liab-RWA)_Products_May12_PMC(29 Jun)" xfId="6370" xr:uid="{00000000-0005-0000-0000-000028150000}"/>
    <cellStyle name="_Column1_02_MA_FYF12_New_Restate_Adj" xfId="6371" xr:uid="{00000000-0005-0000-0000-000029150000}"/>
    <cellStyle name="_Column1_04_Corp.Network Profitability" xfId="6372" xr:uid="{00000000-0005-0000-0000-00002A150000}"/>
    <cellStyle name="_Column1_04_Corp.Network Profitability 2" xfId="6373" xr:uid="{00000000-0005-0000-0000-00002B150000}"/>
    <cellStyle name="_Column1_04_Corp.Network Profitability_2009&amp;2010  retrieve " xfId="389" xr:uid="{00000000-0005-0000-0000-00002C150000}"/>
    <cellStyle name="_Column1_04_Corp.Network Profitability_Apr_vs_Fcst" xfId="6374" xr:uid="{00000000-0005-0000-0000-00002D150000}"/>
    <cellStyle name="_Column1_04_Corp.Network Profitability_Apr_vs_Fcst_Act_vs_Fcst_Y2006" xfId="6375" xr:uid="{00000000-0005-0000-0000-00002E150000}"/>
    <cellStyle name="_Column1_04_Corp.Network Profitability_Apr_vs_Fcst_Act_vs_Fcst_Y2006_B" xfId="6376" xr:uid="{00000000-0005-0000-0000-00002F150000}"/>
    <cellStyle name="_Column1_04_Corp.Network Profitability_Apr_vs_Fcst_Act_vs_Fcst_Y2006_C" xfId="6377" xr:uid="{00000000-0005-0000-0000-000030150000}"/>
    <cellStyle name="_Column1_04_Corp.Network Profitability_Apr_vs_Fcst_Act_vs_Fcst_Y2006_Jan16수정" xfId="6378" xr:uid="{00000000-0005-0000-0000-000031150000}"/>
    <cellStyle name="_Column1_04_Corp.Network Profitability_Apr_vs_Fcst_Act_vs_Fcst_Y2007" xfId="6379" xr:uid="{00000000-0005-0000-0000-000032150000}"/>
    <cellStyle name="_Column1_04_Corp.Network Profitability_BS_Sheet_Review(Based on FYF4)" xfId="6380" xr:uid="{00000000-0005-0000-0000-000033150000}"/>
    <cellStyle name="_Column1_04_Corp.Network Profitability_BS_Sheet_Review(Based on FYF4)_Act_vs_Fcst_Y2006" xfId="6381" xr:uid="{00000000-0005-0000-0000-000034150000}"/>
    <cellStyle name="_Column1_04_Corp.Network Profitability_BS_Sheet_Review(Based on FYF4)_Act_vs_Fcst_Y2006_B" xfId="6382" xr:uid="{00000000-0005-0000-0000-000035150000}"/>
    <cellStyle name="_Column1_04_Corp.Network Profitability_BS_Sheet_Review(Based on FYF4)_Act_vs_Fcst_Y2006_C" xfId="6383" xr:uid="{00000000-0005-0000-0000-000036150000}"/>
    <cellStyle name="_Column1_04_Corp.Network Profitability_BS_Sheet_Review(Based on FYF4)_Act_vs_Fcst_Y2006_Jan16수정" xfId="6384" xr:uid="{00000000-0005-0000-0000-000037150000}"/>
    <cellStyle name="_Column1_04_Corp.Network Profitability_BS_Sheet_Review(Based on FYF4)_Act_vs_Fcst_Y2007" xfId="6385" xr:uid="{00000000-0005-0000-0000-000038150000}"/>
    <cellStyle name="_Column1_04_Corp.Network Profitability_CI Ratio_Ret" xfId="6386" xr:uid="{00000000-0005-0000-0000-000039150000}"/>
    <cellStyle name="_Column1_04_Corp.Network Profitability_FY05toFY09_Client Rev_prod pyramid 1Dec09" xfId="6387" xr:uid="{00000000-0005-0000-0000-00003A150000}"/>
    <cellStyle name="_Column1_04_Corp.Network Profitability_FY05toFY09_Client Rev_prod pyramid 1Dec09_Pipeline pack 2011 070611" xfId="6388" xr:uid="{00000000-0005-0000-0000-00003B150000}"/>
    <cellStyle name="_Column1_04_Corp.Network Profitability_GP 2AA" xfId="6389" xr:uid="{00000000-0005-0000-0000-00003C150000}"/>
    <cellStyle name="_Column1_04_Corp.Network Profitability_H1 10 Briefing Pack  - Group" xfId="6390" xr:uid="{00000000-0005-0000-0000-00003D150000}"/>
    <cellStyle name="_Column1_04_Corp.Network Profitability_H1 2011 GBP View" xfId="6391" xr:uid="{00000000-0005-0000-0000-00003E150000}"/>
    <cellStyle name="_Column1_04_Corp.Network Profitability_H110 Briefing Pack - P&amp;L Appendices" xfId="6392" xr:uid="{00000000-0005-0000-0000-00003F150000}"/>
    <cellStyle name="_Column1_04_Corp.Network Profitability_IFRS CUBE" xfId="6393" xr:uid="{00000000-0005-0000-0000-000040150000}"/>
    <cellStyle name="_Column1_04_Corp.Network Profitability_Pipeline pack 2011 070611" xfId="6394" xr:uid="{00000000-0005-0000-0000-000041150000}"/>
    <cellStyle name="_Column1_04_Corp.Network Profitability_Trend_09 to 12_(Asset-Liab-RWA)_Products_Jun12_PMC(27 Jul)" xfId="6395" xr:uid="{00000000-0005-0000-0000-000042150000}"/>
    <cellStyle name="_Column1_04_Corp.Network Profitability_Trend_09 to 12_(Asset-Liab-RWA)_Products_May12_PMC" xfId="6396" xr:uid="{00000000-0005-0000-0000-000043150000}"/>
    <cellStyle name="_Column1_04_Corp.Network Profitability_Trend_09 to 12_(Asset-Liab-RWA)_Products_May12_PMC(29 Jun)" xfId="6397" xr:uid="{00000000-0005-0000-0000-000044150000}"/>
    <cellStyle name="_Column1_1 Page Summary(2)" xfId="6398" xr:uid="{00000000-0005-0000-0000-000045150000}"/>
    <cellStyle name="_Column1_1_CB_BK(FYF9b)" xfId="6399" xr:uid="{00000000-0005-0000-0000-000046150000}"/>
    <cellStyle name="_Column1_1_CB_BK(FYF9b) 2" xfId="6400" xr:uid="{00000000-0005-0000-0000-000047150000}"/>
    <cellStyle name="_Column1_1_CB_BK(FYF9b)_CB_Nov'06_PL_Highlevel_Flash_v1" xfId="6401" xr:uid="{00000000-0005-0000-0000-000048150000}"/>
    <cellStyle name="_Column1_1_CB_BK(FYF9b)_CB_Nov'06_PL_Highlevel_Flash_v1 2" xfId="6402" xr:uid="{00000000-0005-0000-0000-000049150000}"/>
    <cellStyle name="_Column1_1_CB_BK(FYF9b)_CB_Nov'06_PL_Highlevel_Flash_v1_Trend_09 to 12_(Asset-Liab-RWA)_Products_Jun12_PMC(27 Jul)" xfId="6403" xr:uid="{00000000-0005-0000-0000-00004A150000}"/>
    <cellStyle name="_Column1_1_CB_BK(FYF9b)_CB_Nov'06_PL_Highlevel_Flash_v1_Trend_09 to 12_(Asset-Liab-RWA)_Products_May12_PMC" xfId="6404" xr:uid="{00000000-0005-0000-0000-00004B150000}"/>
    <cellStyle name="_Column1_1_CB_BK(FYF9b)_CB_Nov'06_PL_Highlevel_Flash_v1_Trend_09 to 12_(Asset-Liab-RWA)_Products_May12_PMC(29 Jun)" xfId="6405" xr:uid="{00000000-0005-0000-0000-00004C150000}"/>
    <cellStyle name="_Column1_1_CB_BK(FYF9b)_Trend_09 to 12_(Asset-Liab-RWA)_Products_Jun12_PMC(27 Jul)" xfId="6406" xr:uid="{00000000-0005-0000-0000-00004D150000}"/>
    <cellStyle name="_Column1_1_CB_BK(FYF9b)_Trend_09 to 12_(Asset-Liab-RWA)_Products_May12_PMC" xfId="6407" xr:uid="{00000000-0005-0000-0000-00004E150000}"/>
    <cellStyle name="_Column1_1_CB_BK(FYF9b)_Trend_09 to 12_(Asset-Liab-RWA)_Products_May12_PMC(29 Jun)" xfId="6408" xr:uid="{00000000-0005-0000-0000-00004F150000}"/>
    <cellStyle name="_Column1_1_CB_PMC_Backupdata(FYF2)" xfId="6409" xr:uid="{00000000-0005-0000-0000-000050150000}"/>
    <cellStyle name="_Column1_1_CB_PMC_Backupdata(FYF2) 2" xfId="6410" xr:uid="{00000000-0005-0000-0000-000051150000}"/>
    <cellStyle name="_Column1_1_CB_PMC_Backupdata(FYF2)_CB_Nov'06_PL_Highlevel_Flash_v1" xfId="6411" xr:uid="{00000000-0005-0000-0000-000052150000}"/>
    <cellStyle name="_Column1_1_CB_PMC_Backupdata(FYF2)_CB_Nov'06_PL_Highlevel_Flash_v1 2" xfId="6412" xr:uid="{00000000-0005-0000-0000-000053150000}"/>
    <cellStyle name="_Column1_1_CB_PMC_Backupdata(FYF2)_CB_Nov'06_PL_Highlevel_Flash_v1_Trend_09 to 12_(Asset-Liab-RWA)_Products_Jun12_PMC(27 Jul)" xfId="6413" xr:uid="{00000000-0005-0000-0000-000054150000}"/>
    <cellStyle name="_Column1_1_CB_PMC_Backupdata(FYF2)_CB_Nov'06_PL_Highlevel_Flash_v1_Trend_09 to 12_(Asset-Liab-RWA)_Products_May12_PMC" xfId="6414" xr:uid="{00000000-0005-0000-0000-000055150000}"/>
    <cellStyle name="_Column1_1_CB_PMC_Backupdata(FYF2)_CB_Nov'06_PL_Highlevel_Flash_v1_Trend_09 to 12_(Asset-Liab-RWA)_Products_May12_PMC(29 Jun)" xfId="6415" xr:uid="{00000000-0005-0000-0000-000056150000}"/>
    <cellStyle name="_Column1_1_CB_PMC_Backupdata(FYF2)_Trend_09 to 12_(Asset-Liab-RWA)_Products_Jun12_PMC(27 Jul)" xfId="6416" xr:uid="{00000000-0005-0000-0000-000057150000}"/>
    <cellStyle name="_Column1_1_CB_PMC_Backupdata(FYF2)_Trend_09 to 12_(Asset-Liab-RWA)_Products_May12_PMC" xfId="6417" xr:uid="{00000000-0005-0000-0000-000058150000}"/>
    <cellStyle name="_Column1_1_CB_PMC_Backupdata(FYF2)_Trend_09 to 12_(Asset-Liab-RWA)_Products_May12_PMC(29 Jun)" xfId="6418" xr:uid="{00000000-0005-0000-0000-000059150000}"/>
    <cellStyle name="_Column1_1_PMC_BK(07FYF1)_Highlevel_v1" xfId="6419" xr:uid="{00000000-0005-0000-0000-00005A150000}"/>
    <cellStyle name="_Column1_1_PMC_BK(07FYF1)_Highlevel_v1 2" xfId="6420" xr:uid="{00000000-0005-0000-0000-00005B150000}"/>
    <cellStyle name="_Column1_1_PMC_BK(07FYF1)_Highlevel_v1_Trend_09 to 12_(Asset-Liab-RWA)_Products_Jun12_PMC(27 Jul)" xfId="6421" xr:uid="{00000000-0005-0000-0000-00005C150000}"/>
    <cellStyle name="_Column1_1_PMC_BK(07FYF1)_Highlevel_v1_Trend_09 to 12_(Asset-Liab-RWA)_Products_May12_PMC" xfId="6422" xr:uid="{00000000-0005-0000-0000-00005D150000}"/>
    <cellStyle name="_Column1_1_PMC_BK(07FYF1)_Highlevel_v1_Trend_09 to 12_(Asset-Liab-RWA)_Products_May12_PMC(29 Jun)" xfId="6423" xr:uid="{00000000-0005-0000-0000-00005E150000}"/>
    <cellStyle name="_Column1_1Large_TP" xfId="6424" xr:uid="{00000000-0005-0000-0000-00005F150000}"/>
    <cellStyle name="_Column1_1Large_TP 2" xfId="6425" xr:uid="{00000000-0005-0000-0000-000060150000}"/>
    <cellStyle name="_Column1_1Large_TP_2009&amp;2010  retrieve " xfId="390" xr:uid="{00000000-0005-0000-0000-000061150000}"/>
    <cellStyle name="_Column1_1Large_TP_Apr_vs_Fcst" xfId="6426" xr:uid="{00000000-0005-0000-0000-000062150000}"/>
    <cellStyle name="_Column1_1Large_TP_Apr_vs_Fcst_Act_vs_Fcst_Y2006" xfId="6427" xr:uid="{00000000-0005-0000-0000-000063150000}"/>
    <cellStyle name="_Column1_1Large_TP_Apr_vs_Fcst_Act_vs_Fcst_Y2006_B" xfId="6428" xr:uid="{00000000-0005-0000-0000-000064150000}"/>
    <cellStyle name="_Column1_1Large_TP_Apr_vs_Fcst_Act_vs_Fcst_Y2006_C" xfId="6429" xr:uid="{00000000-0005-0000-0000-000065150000}"/>
    <cellStyle name="_Column1_1Large_TP_Apr_vs_Fcst_Act_vs_Fcst_Y2006_Jan16수정" xfId="6430" xr:uid="{00000000-0005-0000-0000-000066150000}"/>
    <cellStyle name="_Column1_1Large_TP_Apr_vs_Fcst_Act_vs_Fcst_Y2007" xfId="6431" xr:uid="{00000000-0005-0000-0000-000067150000}"/>
    <cellStyle name="_Column1_1Large_TP_BS_Sheet_Review(Based on FYF4)" xfId="6432" xr:uid="{00000000-0005-0000-0000-000068150000}"/>
    <cellStyle name="_Column1_1Large_TP_BS_Sheet_Review(Based on FYF4)_Act_vs_Fcst_Y2006" xfId="6433" xr:uid="{00000000-0005-0000-0000-000069150000}"/>
    <cellStyle name="_Column1_1Large_TP_BS_Sheet_Review(Based on FYF4)_Act_vs_Fcst_Y2006_B" xfId="6434" xr:uid="{00000000-0005-0000-0000-00006A150000}"/>
    <cellStyle name="_Column1_1Large_TP_BS_Sheet_Review(Based on FYF4)_Act_vs_Fcst_Y2006_C" xfId="6435" xr:uid="{00000000-0005-0000-0000-00006B150000}"/>
    <cellStyle name="_Column1_1Large_TP_BS_Sheet_Review(Based on FYF4)_Act_vs_Fcst_Y2006_Jan16수정" xfId="6436" xr:uid="{00000000-0005-0000-0000-00006C150000}"/>
    <cellStyle name="_Column1_1Large_TP_BS_Sheet_Review(Based on FYF4)_Act_vs_Fcst_Y2007" xfId="6437" xr:uid="{00000000-0005-0000-0000-00006D150000}"/>
    <cellStyle name="_Column1_1Large_TP_CI Ratio_Ret" xfId="6438" xr:uid="{00000000-0005-0000-0000-00006E150000}"/>
    <cellStyle name="_Column1_1Large_TP_FY05toFY09_Client Rev_prod pyramid 1Dec09" xfId="6439" xr:uid="{00000000-0005-0000-0000-00006F150000}"/>
    <cellStyle name="_Column1_1Large_TP_FY05toFY09_Client Rev_prod pyramid 1Dec09_Pipeline pack 2011 070611" xfId="6440" xr:uid="{00000000-0005-0000-0000-000070150000}"/>
    <cellStyle name="_Column1_1Large_TP_GP 2AA" xfId="6441" xr:uid="{00000000-0005-0000-0000-000071150000}"/>
    <cellStyle name="_Column1_1Large_TP_H1 10 Briefing Pack  - Group" xfId="6442" xr:uid="{00000000-0005-0000-0000-000072150000}"/>
    <cellStyle name="_Column1_1Large_TP_H1 2011 GBP View" xfId="6443" xr:uid="{00000000-0005-0000-0000-000073150000}"/>
    <cellStyle name="_Column1_1Large_TP_H110 Briefing Pack - P&amp;L Appendices" xfId="6444" xr:uid="{00000000-0005-0000-0000-000074150000}"/>
    <cellStyle name="_Column1_1Large_TP_IFRS CUBE" xfId="6445" xr:uid="{00000000-0005-0000-0000-000075150000}"/>
    <cellStyle name="_Column1_1Large_TP_Pipeline pack 2011 070611" xfId="6446" xr:uid="{00000000-0005-0000-0000-000076150000}"/>
    <cellStyle name="_Column1_1Large_TP_Trend_09 to 12_(Asset-Liab-RWA)_Products_Jun12_PMC(27 Jul)" xfId="6447" xr:uid="{00000000-0005-0000-0000-000077150000}"/>
    <cellStyle name="_Column1_1Large_TP_Trend_09 to 12_(Asset-Liab-RWA)_Products_May12_PMC" xfId="6448" xr:uid="{00000000-0005-0000-0000-000078150000}"/>
    <cellStyle name="_Column1_1Large_TP_Trend_09 to 12_(Asset-Liab-RWA)_Products_May12_PMC(29 Jun)" xfId="6449" xr:uid="{00000000-0005-0000-0000-000079150000}"/>
    <cellStyle name="_Column1_2_CB_P&amp;L(FYF8)" xfId="6450" xr:uid="{00000000-0005-0000-0000-00007A150000}"/>
    <cellStyle name="_Column1_2_CB_P&amp;L(FYF8) 2" xfId="6451" xr:uid="{00000000-0005-0000-0000-00007B150000}"/>
    <cellStyle name="_Column1_2_CB_P&amp;L(FYF8)_CB_Nov'06_PL_Highlevel_Flash_v1" xfId="6452" xr:uid="{00000000-0005-0000-0000-00007C150000}"/>
    <cellStyle name="_Column1_2_CB_P&amp;L(FYF8)_CB_Nov'06_PL_Highlevel_Flash_v1 2" xfId="6453" xr:uid="{00000000-0005-0000-0000-00007D150000}"/>
    <cellStyle name="_Column1_2_CB_P&amp;L(FYF8)_CB_Nov'06_PL_Highlevel_Flash_v1_Trend_09 to 12_(Asset-Liab-RWA)_Products_Jun12_PMC(27 Jul)" xfId="6454" xr:uid="{00000000-0005-0000-0000-00007E150000}"/>
    <cellStyle name="_Column1_2_CB_P&amp;L(FYF8)_CB_Nov'06_PL_Highlevel_Flash_v1_Trend_09 to 12_(Asset-Liab-RWA)_Products_May12_PMC" xfId="6455" xr:uid="{00000000-0005-0000-0000-00007F150000}"/>
    <cellStyle name="_Column1_2_CB_P&amp;L(FYF8)_CB_Nov'06_PL_Highlevel_Flash_v1_Trend_09 to 12_(Asset-Liab-RWA)_Products_May12_PMC(29 Jun)" xfId="6456" xr:uid="{00000000-0005-0000-0000-000080150000}"/>
    <cellStyle name="_Column1_2_CB_P&amp;L(FYF8)_New" xfId="6457" xr:uid="{00000000-0005-0000-0000-000081150000}"/>
    <cellStyle name="_Column1_2_CB_P&amp;L(FYF8)_New 2" xfId="6458" xr:uid="{00000000-0005-0000-0000-000082150000}"/>
    <cellStyle name="_Column1_2_CB_P&amp;L(FYF8)_New_CB_Nov'06_PL_Highlevel_Flash_v1" xfId="6459" xr:uid="{00000000-0005-0000-0000-000083150000}"/>
    <cellStyle name="_Column1_2_CB_P&amp;L(FYF8)_New_CB_Nov'06_PL_Highlevel_Flash_v1 2" xfId="6460" xr:uid="{00000000-0005-0000-0000-000084150000}"/>
    <cellStyle name="_Column1_2_CB_P&amp;L(FYF8)_New_CB_Nov'06_PL_Highlevel_Flash_v1_Trend_09 to 12_(Asset-Liab-RWA)_Products_Jun12_PMC(27 Jul)" xfId="6461" xr:uid="{00000000-0005-0000-0000-000085150000}"/>
    <cellStyle name="_Column1_2_CB_P&amp;L(FYF8)_New_CB_Nov'06_PL_Highlevel_Flash_v1_Trend_09 to 12_(Asset-Liab-RWA)_Products_May12_PMC" xfId="6462" xr:uid="{00000000-0005-0000-0000-000086150000}"/>
    <cellStyle name="_Column1_2_CB_P&amp;L(FYF8)_New_CB_Nov'06_PL_Highlevel_Flash_v1_Trend_09 to 12_(Asset-Liab-RWA)_Products_May12_PMC(29 Jun)" xfId="6463" xr:uid="{00000000-0005-0000-0000-000087150000}"/>
    <cellStyle name="_Column1_2_CB_P&amp;L(FYF8)_New_Trend_09 to 12_(Asset-Liab-RWA)_Products_Jun12_PMC(27 Jul)" xfId="6464" xr:uid="{00000000-0005-0000-0000-000088150000}"/>
    <cellStyle name="_Column1_2_CB_P&amp;L(FYF8)_New_Trend_09 to 12_(Asset-Liab-RWA)_Products_May12_PMC" xfId="6465" xr:uid="{00000000-0005-0000-0000-000089150000}"/>
    <cellStyle name="_Column1_2_CB_P&amp;L(FYF8)_New_Trend_09 to 12_(Asset-Liab-RWA)_Products_May12_PMC(29 Jun)" xfId="6466" xr:uid="{00000000-0005-0000-0000-00008A150000}"/>
    <cellStyle name="_Column1_2_CB_P&amp;L(FYF8)_Trend_09 to 12_(Asset-Liab-RWA)_Products_Jun12_PMC(27 Jul)" xfId="6467" xr:uid="{00000000-0005-0000-0000-00008B150000}"/>
    <cellStyle name="_Column1_2_CB_P&amp;L(FYF8)_Trend_09 to 12_(Asset-Liab-RWA)_Products_May12_PMC" xfId="6468" xr:uid="{00000000-0005-0000-0000-00008C150000}"/>
    <cellStyle name="_Column1_2_CB_P&amp;L(FYF8)_Trend_09 to 12_(Asset-Liab-RWA)_Products_May12_PMC(29 Jun)" xfId="6469" xr:uid="{00000000-0005-0000-0000-00008D150000}"/>
    <cellStyle name="_Column1_2_CB_P&amp;L(FYF9)" xfId="6470" xr:uid="{00000000-0005-0000-0000-00008E150000}"/>
    <cellStyle name="_Column1_2_CB_P&amp;L(FYF9) 2" xfId="6471" xr:uid="{00000000-0005-0000-0000-00008F150000}"/>
    <cellStyle name="_Column1_2_CB_P&amp;L(FYF9)_AfterPIP_byMonth" xfId="6472" xr:uid="{00000000-0005-0000-0000-000090150000}"/>
    <cellStyle name="_Column1_2_CB_P&amp;L(FYF9)_AfterPIP_byMonth 2" xfId="6473" xr:uid="{00000000-0005-0000-0000-000091150000}"/>
    <cellStyle name="_Column1_2_CB_P&amp;L(FYF9)_AfterPIP_byMonth_CB_Nov'06_PL_Highlevel_Flash_v1" xfId="6474" xr:uid="{00000000-0005-0000-0000-000092150000}"/>
    <cellStyle name="_Column1_2_CB_P&amp;L(FYF9)_AfterPIP_byMonth_CB_Nov'06_PL_Highlevel_Flash_v1 2" xfId="6475" xr:uid="{00000000-0005-0000-0000-000093150000}"/>
    <cellStyle name="_Column1_2_CB_P&amp;L(FYF9)_AfterPIP_byMonth_CB_Nov'06_PL_Highlevel_Flash_v1_Trend_09 to 12_(Asset-Liab-RWA)_Products_Jun12_PMC(27 Jul)" xfId="6476" xr:uid="{00000000-0005-0000-0000-000094150000}"/>
    <cellStyle name="_Column1_2_CB_P&amp;L(FYF9)_AfterPIP_byMonth_CB_Nov'06_PL_Highlevel_Flash_v1_Trend_09 to 12_(Asset-Liab-RWA)_Products_May12_PMC" xfId="6477" xr:uid="{00000000-0005-0000-0000-000095150000}"/>
    <cellStyle name="_Column1_2_CB_P&amp;L(FYF9)_AfterPIP_byMonth_CB_Nov'06_PL_Highlevel_Flash_v1_Trend_09 to 12_(Asset-Liab-RWA)_Products_May12_PMC(29 Jun)" xfId="6478" xr:uid="{00000000-0005-0000-0000-000096150000}"/>
    <cellStyle name="_Column1_2_CB_P&amp;L(FYF9)_AfterPIP_byMonth_Trend_09 to 12_(Asset-Liab-RWA)_Products_Jun12_PMC(27 Jul)" xfId="6479" xr:uid="{00000000-0005-0000-0000-000097150000}"/>
    <cellStyle name="_Column1_2_CB_P&amp;L(FYF9)_AfterPIP_byMonth_Trend_09 to 12_(Asset-Liab-RWA)_Products_May12_PMC" xfId="6480" xr:uid="{00000000-0005-0000-0000-000098150000}"/>
    <cellStyle name="_Column1_2_CB_P&amp;L(FYF9)_AfterPIP_byMonth_Trend_09 to 12_(Asset-Liab-RWA)_Products_May12_PMC(29 Jun)" xfId="6481" xr:uid="{00000000-0005-0000-0000-000099150000}"/>
    <cellStyle name="_Column1_2_CB_P&amp;L(FYF9)_CB_Nov'06_PL_Highlevel_Flash_v1" xfId="6482" xr:uid="{00000000-0005-0000-0000-00009A150000}"/>
    <cellStyle name="_Column1_2_CB_P&amp;L(FYF9)_CB_Nov'06_PL_Highlevel_Flash_v1 2" xfId="6483" xr:uid="{00000000-0005-0000-0000-00009B150000}"/>
    <cellStyle name="_Column1_2_CB_P&amp;L(FYF9)_CB_Nov'06_PL_Highlevel_Flash_v1_Trend_09 to 12_(Asset-Liab-RWA)_Products_Jun12_PMC(27 Jul)" xfId="6484" xr:uid="{00000000-0005-0000-0000-00009C150000}"/>
    <cellStyle name="_Column1_2_CB_P&amp;L(FYF9)_CB_Nov'06_PL_Highlevel_Flash_v1_Trend_09 to 12_(Asset-Liab-RWA)_Products_May12_PMC" xfId="6485" xr:uid="{00000000-0005-0000-0000-00009D150000}"/>
    <cellStyle name="_Column1_2_CB_P&amp;L(FYF9)_CB_Nov'06_PL_Highlevel_Flash_v1_Trend_09 to 12_(Asset-Liab-RWA)_Products_May12_PMC(29 Jun)" xfId="6486" xr:uid="{00000000-0005-0000-0000-00009E150000}"/>
    <cellStyle name="_Column1_2_CB_P&amp;L(FYF9)_Trend_09 to 12_(Asset-Liab-RWA)_Products_Jun12_PMC(27 Jul)" xfId="6487" xr:uid="{00000000-0005-0000-0000-00009F150000}"/>
    <cellStyle name="_Column1_2_CB_P&amp;L(FYF9)_Trend_09 to 12_(Asset-Liab-RWA)_Products_May12_PMC" xfId="6488" xr:uid="{00000000-0005-0000-0000-0000A0150000}"/>
    <cellStyle name="_Column1_2_CB_P&amp;L(FYF9)_Trend_09 to 12_(Asset-Liab-RWA)_Products_May12_PMC(29 Jun)" xfId="6489" xr:uid="{00000000-0005-0000-0000-0000A1150000}"/>
    <cellStyle name="_Column1_2_Retail Network" xfId="6490" xr:uid="{00000000-0005-0000-0000-0000A2150000}"/>
    <cellStyle name="_Column1_2_Retail Network_BS Ret P v 15 CB" xfId="6491" xr:uid="{00000000-0005-0000-0000-0000A3150000}"/>
    <cellStyle name="_Column1_2_Retail Network_BS Ret P v 15 CB_CB 5" xfId="6492" xr:uid="{00000000-0005-0000-0000-0000A4150000}"/>
    <cellStyle name="_Column1_2_Retail Network_CB 5" xfId="6493" xr:uid="{00000000-0005-0000-0000-0000A5150000}"/>
    <cellStyle name="_Column1_2_Retail Network_CFO Report Dec 09 CQ v1" xfId="6494" xr:uid="{00000000-0005-0000-0000-0000A6150000}"/>
    <cellStyle name="_Column1_2_Retail Network_CFO Report Dec 09 CQ v1_CB 5" xfId="6495" xr:uid="{00000000-0005-0000-0000-0000A7150000}"/>
    <cellStyle name="_Column1_2_Retail Network_CFO Report Feb 2010 CQ v1" xfId="6496" xr:uid="{00000000-0005-0000-0000-0000A8150000}"/>
    <cellStyle name="_Column1_2_Retail Network_CFO Report Feb 2010 CQ v1_CB 5" xfId="6497" xr:uid="{00000000-0005-0000-0000-0000A9150000}"/>
    <cellStyle name="_Column1_2_Retail Network_CFO Report Mar 2010 CQ v1" xfId="6498" xr:uid="{00000000-0005-0000-0000-0000AA150000}"/>
    <cellStyle name="_Column1_2_Retail Network_Copy of CFO Report Mar 2010 CQ v2" xfId="6499" xr:uid="{00000000-0005-0000-0000-0000AB150000}"/>
    <cellStyle name="_Column1_2_Retail Network_GCT   2" xfId="6500" xr:uid="{00000000-0005-0000-0000-0000AC150000}"/>
    <cellStyle name="_Column1_2_Retail Network_GCT  1" xfId="6501" xr:uid="{00000000-0005-0000-0000-0000AD150000}"/>
    <cellStyle name="_Column1_2_Retail Network_GP 2AA" xfId="6502" xr:uid="{00000000-0005-0000-0000-0000AE150000}"/>
    <cellStyle name="_Column1_2_Retail Network_PE FY09 CFO report_10Feb10 " xfId="6503" xr:uid="{00000000-0005-0000-0000-0000AF150000}"/>
    <cellStyle name="_Column1_2_Retail Network_pipe v 15 bs wkg" xfId="6504" xr:uid="{00000000-0005-0000-0000-0000B0150000}"/>
    <cellStyle name="_Column1_2_Retail Network_pipe v 15 bs wkg_CB 5" xfId="6505" xr:uid="{00000000-0005-0000-0000-0000B1150000}"/>
    <cellStyle name="_Column1_2_Retail Network_WB BS split_2010" xfId="6506" xr:uid="{00000000-0005-0000-0000-0000B2150000}"/>
    <cellStyle name="_Column1_2_Retail Network_WB BS split_2010_CB 5" xfId="6507" xr:uid="{00000000-0005-0000-0000-0000B3150000}"/>
    <cellStyle name="_Column1_2005 Perf(New)" xfId="6508" xr:uid="{00000000-0005-0000-0000-0000B4150000}"/>
    <cellStyle name="_Column1_2005 Perf(New) 2" xfId="6509" xr:uid="{00000000-0005-0000-0000-0000B5150000}"/>
    <cellStyle name="_Column1_2005 Results Summary v4" xfId="6510" xr:uid="{00000000-0005-0000-0000-0000B6150000}"/>
    <cellStyle name="_Column1_2005 Results Summary v4 2" xfId="6511" xr:uid="{00000000-0005-0000-0000-0000B7150000}"/>
    <cellStyle name="_Column1_2005 Results Summary v5" xfId="6512" xr:uid="{00000000-0005-0000-0000-0000B8150000}"/>
    <cellStyle name="_Column1_2005 Results Summary v5 2" xfId="6513" xr:uid="{00000000-0005-0000-0000-0000B9150000}"/>
    <cellStyle name="_Column1_2005.04" xfId="6514" xr:uid="{00000000-0005-0000-0000-0000BA150000}"/>
    <cellStyle name="_Column1_2005.04 2" xfId="6515" xr:uid="{00000000-0005-0000-0000-0000BB150000}"/>
    <cellStyle name="_Column1_2005.4 Alea" xfId="6516" xr:uid="{00000000-0005-0000-0000-0000BC150000}"/>
    <cellStyle name="_Column1_2005.4 Alea 2" xfId="6517" xr:uid="{00000000-0005-0000-0000-0000BD150000}"/>
    <cellStyle name="_Column1_2005Tracking" xfId="6518" xr:uid="{00000000-0005-0000-0000-0000BE150000}"/>
    <cellStyle name="_Column1_2005Tracking 2" xfId="6519" xr:uid="{00000000-0005-0000-0000-0000BF150000}"/>
    <cellStyle name="_Column1_2006Plan_FYF8_SD" xfId="6520" xr:uid="{00000000-0005-0000-0000-0000C0150000}"/>
    <cellStyle name="_Column1_2006Plan_FYF8_SD_BS Ret P v 15 CB" xfId="6521" xr:uid="{00000000-0005-0000-0000-0000C1150000}"/>
    <cellStyle name="_Column1_2006Plan_FYF8_SD_BS Ret P v 15 CB_CB 5" xfId="6522" xr:uid="{00000000-0005-0000-0000-0000C2150000}"/>
    <cellStyle name="_Column1_2006Plan_FYF8_SD_CB 5" xfId="6523" xr:uid="{00000000-0005-0000-0000-0000C3150000}"/>
    <cellStyle name="_Column1_2006Plan_FYF8_SD_CFO Report Dec 09 CQ v1" xfId="6524" xr:uid="{00000000-0005-0000-0000-0000C4150000}"/>
    <cellStyle name="_Column1_2006Plan_FYF8_SD_CFO Report Dec 09 CQ v1_CB 5" xfId="6525" xr:uid="{00000000-0005-0000-0000-0000C5150000}"/>
    <cellStyle name="_Column1_2006Plan_FYF8_SD_CFO Report Feb 2010 CQ v1" xfId="6526" xr:uid="{00000000-0005-0000-0000-0000C6150000}"/>
    <cellStyle name="_Column1_2006Plan_FYF8_SD_CFO Report Feb 2010 CQ v1_CB 5" xfId="6527" xr:uid="{00000000-0005-0000-0000-0000C7150000}"/>
    <cellStyle name="_Column1_2006Plan_FYF8_SD_CFO Report Mar 2010 CQ v1" xfId="6528" xr:uid="{00000000-0005-0000-0000-0000C8150000}"/>
    <cellStyle name="_Column1_2006Plan_FYF8_SD_Copy of CFO Report Mar 2010 CQ v2" xfId="6529" xr:uid="{00000000-0005-0000-0000-0000C9150000}"/>
    <cellStyle name="_Column1_2006Plan_FYF8_SD_GCT   2" xfId="6530" xr:uid="{00000000-0005-0000-0000-0000CA150000}"/>
    <cellStyle name="_Column1_2006Plan_FYF8_SD_GCT  1" xfId="6531" xr:uid="{00000000-0005-0000-0000-0000CB150000}"/>
    <cellStyle name="_Column1_2006Plan_FYF8_SD_GP 2AA" xfId="6532" xr:uid="{00000000-0005-0000-0000-0000CC150000}"/>
    <cellStyle name="_Column1_2006Plan_FYF8_SD_PE FY09 CFO report_10Feb10 " xfId="6533" xr:uid="{00000000-0005-0000-0000-0000CD150000}"/>
    <cellStyle name="_Column1_2006Plan_FYF8_SD_pipe v 15 bs wkg" xfId="6534" xr:uid="{00000000-0005-0000-0000-0000CE150000}"/>
    <cellStyle name="_Column1_2006Plan_FYF8_SD_pipe v 15 bs wkg_CB 5" xfId="6535" xr:uid="{00000000-0005-0000-0000-0000CF150000}"/>
    <cellStyle name="_Column1_2006Plan_FYF8_SD_WB BS split_2010" xfId="6536" xr:uid="{00000000-0005-0000-0000-0000D0150000}"/>
    <cellStyle name="_Column1_2006Plan_FYF8_SD_WB BS split_2010_CB 5" xfId="6537" xr:uid="{00000000-0005-0000-0000-0000D1150000}"/>
    <cellStyle name="_Column1_2007_Plan(200608)" xfId="6538" xr:uid="{00000000-0005-0000-0000-0000D2150000}"/>
    <cellStyle name="_Column1_2007_Plan(200608)_GCT   2" xfId="6539" xr:uid="{00000000-0005-0000-0000-0000D3150000}"/>
    <cellStyle name="_Column1_2007_Plan(200608)_GCT  1" xfId="6540" xr:uid="{00000000-0005-0000-0000-0000D4150000}"/>
    <cellStyle name="_Column1_2008 CB GTO Budget dd 1Feb08" xfId="6541" xr:uid="{00000000-0005-0000-0000-0000D5150000}"/>
    <cellStyle name="_Column1_2009&amp;2010  retrieve " xfId="391" xr:uid="{00000000-0005-0000-0000-0000D6150000}"/>
    <cellStyle name="_Column1_3_Sup_FYF9" xfId="6542" xr:uid="{00000000-0005-0000-0000-0000D7150000}"/>
    <cellStyle name="_Column1_3_Sup_FYF9 2" xfId="6543" xr:uid="{00000000-0005-0000-0000-0000D8150000}"/>
    <cellStyle name="_Column1_3_Sup_FYF9_CB_Nov'06_PL_Highlevel_Flash_v1" xfId="6544" xr:uid="{00000000-0005-0000-0000-0000D9150000}"/>
    <cellStyle name="_Column1_3_Sup_FYF9_CB_Nov'06_PL_Highlevel_Flash_v1 2" xfId="6545" xr:uid="{00000000-0005-0000-0000-0000DA150000}"/>
    <cellStyle name="_Column1_32_CRN_BUp_FlatTP&amp;2nRound" xfId="6546" xr:uid="{00000000-0005-0000-0000-0000DB150000}"/>
    <cellStyle name="_Column1_32_CRN_BUp_FlatTP&amp;2nRound_Agenda2007V9" xfId="6547" xr:uid="{00000000-0005-0000-0000-0000DC150000}"/>
    <cellStyle name="_Column1_32_CRN_BUp_FlatTP&amp;2nRound_BIL_SIM_2007_Final" xfId="6548" xr:uid="{00000000-0005-0000-0000-0000DD150000}"/>
    <cellStyle name="_Column1_32_CRN_BUp_FlatTP&amp;2nRound_BIL_SIM_FYF9and2007_new" xfId="6549" xr:uid="{00000000-0005-0000-0000-0000DE150000}"/>
    <cellStyle name="_Column1_32_CRN_BUp_FlatTP&amp;2nRound_BIL_SIM_FYF9and2007_V2" xfId="6550" xr:uid="{00000000-0005-0000-0000-0000DF150000}"/>
    <cellStyle name="_Column1_32_CRN_BUp_FlatTP&amp;2nRound_BIL_SIM_FYF9and2007_V3" xfId="6551" xr:uid="{00000000-0005-0000-0000-0000E0150000}"/>
    <cellStyle name="_Column1_32_CRN_BUp_FlatTP&amp;2nRound_BIL_SIM_FYF9and2007_V4" xfId="6552" xr:uid="{00000000-0005-0000-0000-0000E1150000}"/>
    <cellStyle name="_Column1_32_CRN_BUp_FlatTP&amp;2nRound_BIL_SIM_FYF9and2007_V5" xfId="6553" xr:uid="{00000000-0005-0000-0000-0000E2150000}"/>
    <cellStyle name="_Column1_32_CRN_BUp_FlatTP&amp;2nRound_BIL_SIM_FYF9and2007_V6" xfId="6554" xr:uid="{00000000-0005-0000-0000-0000E3150000}"/>
    <cellStyle name="_Column1_32_CRN_BUp_FlatTP&amp;2nRound_BOD_0607" xfId="6555" xr:uid="{00000000-0005-0000-0000-0000E4150000}"/>
    <cellStyle name="_Column1_32_CRN_BUp_FlatTP&amp;2nRound_BS Ret P v 15 CB" xfId="6556" xr:uid="{00000000-0005-0000-0000-0000E5150000}"/>
    <cellStyle name="_Column1_32_CRN_BUp_FlatTP&amp;2nRound_BS Ret P v 15 CB_CB 5" xfId="6557" xr:uid="{00000000-0005-0000-0000-0000E6150000}"/>
    <cellStyle name="_Column1_32_CRN_BUp_FlatTP&amp;2nRound_CB 5" xfId="6558" xr:uid="{00000000-0005-0000-0000-0000E7150000}"/>
    <cellStyle name="_Column1_32_CRN_BUp_FlatTP&amp;2nRound_CFO Report Dec 09 CQ v1" xfId="6559" xr:uid="{00000000-0005-0000-0000-0000E8150000}"/>
    <cellStyle name="_Column1_32_CRN_BUp_FlatTP&amp;2nRound_CFO Report Dec 09 CQ v1_CB 5" xfId="6560" xr:uid="{00000000-0005-0000-0000-0000E9150000}"/>
    <cellStyle name="_Column1_32_CRN_BUp_FlatTP&amp;2nRound_CFO Report Feb 2010 CQ v1" xfId="6561" xr:uid="{00000000-0005-0000-0000-0000EA150000}"/>
    <cellStyle name="_Column1_32_CRN_BUp_FlatTP&amp;2nRound_CFO Report Feb 2010 CQ v1_CB 5" xfId="6562" xr:uid="{00000000-0005-0000-0000-0000EB150000}"/>
    <cellStyle name="_Column1_32_CRN_BUp_FlatTP&amp;2nRound_CFO Report Mar 2010 CQ v1" xfId="6563" xr:uid="{00000000-0005-0000-0000-0000EC150000}"/>
    <cellStyle name="_Column1_32_CRN_BUp_FlatTP&amp;2nRound_Copy of CFO Report Mar 2010 CQ v2" xfId="6564" xr:uid="{00000000-0005-0000-0000-0000ED150000}"/>
    <cellStyle name="_Column1_32_CRN_BUp_FlatTP&amp;2nRound_GCT   2" xfId="6565" xr:uid="{00000000-0005-0000-0000-0000EE150000}"/>
    <cellStyle name="_Column1_32_CRN_BUp_FlatTP&amp;2nRound_GCT  1" xfId="6566" xr:uid="{00000000-0005-0000-0000-0000EF150000}"/>
    <cellStyle name="_Column1_32_CRN_BUp_FlatTP&amp;2nRound_GP 2AA" xfId="6567" xr:uid="{00000000-0005-0000-0000-0000F0150000}"/>
    <cellStyle name="_Column1_32_CRN_BUp_FlatTP&amp;2nRound_PE FY09 CFO report_10Feb10 " xfId="6568" xr:uid="{00000000-0005-0000-0000-0000F1150000}"/>
    <cellStyle name="_Column1_32_CRN_BUp_FlatTP&amp;2nRound_pipe v 15 bs wkg" xfId="6569" xr:uid="{00000000-0005-0000-0000-0000F2150000}"/>
    <cellStyle name="_Column1_32_CRN_BUp_FlatTP&amp;2nRound_pipe v 15 bs wkg_CB 5" xfId="6570" xr:uid="{00000000-0005-0000-0000-0000F3150000}"/>
    <cellStyle name="_Column1_32_CRN_BUp_FlatTP&amp;2nRound_SME_2006 FYF10 R&amp;O" xfId="6571" xr:uid="{00000000-0005-0000-0000-0000F4150000}"/>
    <cellStyle name="_Column1_32_CRN_BUp_FlatTP&amp;2nRound_SME_2006 FYF8 Risk &amp; Opportunities v4_send" xfId="6572" xr:uid="{00000000-0005-0000-0000-0000F5150000}"/>
    <cellStyle name="_Column1_32_CRN_BUp_FlatTP&amp;2nRound_SME_2006 FYF9 Risk &amp; Opportunities v4_send" xfId="6573" xr:uid="{00000000-0005-0000-0000-0000F6150000}"/>
    <cellStyle name="_Column1_32_CRN_BUp_FlatTP&amp;2nRound_WB BS split_2010" xfId="6574" xr:uid="{00000000-0005-0000-0000-0000F7150000}"/>
    <cellStyle name="_Column1_32_CRN_BUp_FlatTP&amp;2nRound_WB BS split_2010_CB 5" xfId="6575" xr:uid="{00000000-0005-0000-0000-0000F8150000}"/>
    <cellStyle name="_Column1_8 q FCST(expense)_??" xfId="6576" xr:uid="{00000000-0005-0000-0000-0000F9150000}"/>
    <cellStyle name="_Column1_8 q FCST(expense)_최종" xfId="6577" xr:uid="{00000000-0005-0000-0000-0000FA150000}"/>
    <cellStyle name="_Column1_8 q FCST(expense)_최종_BS Ret P v 15 CB" xfId="6578" xr:uid="{00000000-0005-0000-0000-0000FB150000}"/>
    <cellStyle name="_Column1_8 q FCST(expense)_최종_BS Ret P v 15 CB_CB 5" xfId="6579" xr:uid="{00000000-0005-0000-0000-0000FC150000}"/>
    <cellStyle name="_Column1_8 q FCST(expense)_최종_CB 5" xfId="6580" xr:uid="{00000000-0005-0000-0000-0000FD150000}"/>
    <cellStyle name="_Column1_8 q FCST(expense)_최종_CFO Report Dec 09 CQ v1" xfId="6581" xr:uid="{00000000-0005-0000-0000-0000FE150000}"/>
    <cellStyle name="_Column1_8 q FCST(expense)_최종_CFO Report Dec 09 CQ v1_CB 5" xfId="6582" xr:uid="{00000000-0005-0000-0000-0000FF150000}"/>
    <cellStyle name="_Column1_8 q FCST(expense)_최종_CFO Report Feb 2010 CQ v1" xfId="6583" xr:uid="{00000000-0005-0000-0000-000000160000}"/>
    <cellStyle name="_Column1_8 q FCST(expense)_최종_CFO Report Feb 2010 CQ v1_CB 5" xfId="6584" xr:uid="{00000000-0005-0000-0000-000001160000}"/>
    <cellStyle name="_Column1_8 q FCST(expense)_최종_CFO Report Mar 2010 CQ v1" xfId="6585" xr:uid="{00000000-0005-0000-0000-000002160000}"/>
    <cellStyle name="_Column1_8 q FCST(expense)_최종_Copy of CFO Report Mar 2010 CQ v2" xfId="6586" xr:uid="{00000000-0005-0000-0000-000003160000}"/>
    <cellStyle name="_Column1_8 q FCST(expense)_최종_GCT   2" xfId="6587" xr:uid="{00000000-0005-0000-0000-000004160000}"/>
    <cellStyle name="_Column1_8 q FCST(expense)_최종_GCT  1" xfId="6588" xr:uid="{00000000-0005-0000-0000-000005160000}"/>
    <cellStyle name="_Column1_8 q FCST(expense)_최종_GP 2AA" xfId="6589" xr:uid="{00000000-0005-0000-0000-000006160000}"/>
    <cellStyle name="_Column1_8 q FCST(expense)_최종_PE FY09 CFO report_10Feb10 " xfId="6590" xr:uid="{00000000-0005-0000-0000-000007160000}"/>
    <cellStyle name="_Column1_8 q FCST(expense)_최종_pipe v 15 bs wkg" xfId="6591" xr:uid="{00000000-0005-0000-0000-000008160000}"/>
    <cellStyle name="_Column1_8 q FCST(expense)_최종_pipe v 15 bs wkg_CB 5" xfId="6592" xr:uid="{00000000-0005-0000-0000-000009160000}"/>
    <cellStyle name="_Column1_8 q FCST(expense)_최종_WB BS split_2010" xfId="6593" xr:uid="{00000000-0005-0000-0000-00000A160000}"/>
    <cellStyle name="_Column1_8 q FCST(expense)_최종_WB BS split_2010_CB 5" xfId="6594" xr:uid="{00000000-0005-0000-0000-00000B160000}"/>
    <cellStyle name="_Column1_8 quarters FCST" xfId="6595" xr:uid="{00000000-0005-0000-0000-00000C160000}"/>
    <cellStyle name="_Column1_8 quarters FCST_BS Ret P v 15 CB" xfId="6596" xr:uid="{00000000-0005-0000-0000-00000D160000}"/>
    <cellStyle name="_Column1_8 quarters FCST_BS Ret P v 15 CB_CB 5" xfId="6597" xr:uid="{00000000-0005-0000-0000-00000E160000}"/>
    <cellStyle name="_Column1_8 quarters FCST_CB 5" xfId="6598" xr:uid="{00000000-0005-0000-0000-00000F160000}"/>
    <cellStyle name="_Column1_8 quarters FCST_CFO Report Dec 09 CQ v1" xfId="6599" xr:uid="{00000000-0005-0000-0000-000010160000}"/>
    <cellStyle name="_Column1_8 quarters FCST_CFO Report Dec 09 CQ v1_CB 5" xfId="6600" xr:uid="{00000000-0005-0000-0000-000011160000}"/>
    <cellStyle name="_Column1_8 quarters FCST_CFO Report Feb 2010 CQ v1" xfId="6601" xr:uid="{00000000-0005-0000-0000-000012160000}"/>
    <cellStyle name="_Column1_8 quarters FCST_CFO Report Feb 2010 CQ v1_CB 5" xfId="6602" xr:uid="{00000000-0005-0000-0000-000013160000}"/>
    <cellStyle name="_Column1_8 quarters FCST_CFO Report Mar 2010 CQ v1" xfId="6603" xr:uid="{00000000-0005-0000-0000-000014160000}"/>
    <cellStyle name="_Column1_8 quarters FCST_Copy of CFO Report Mar 2010 CQ v2" xfId="6604" xr:uid="{00000000-0005-0000-0000-000015160000}"/>
    <cellStyle name="_Column1_8 quarters FCST_GCT   2" xfId="6605" xr:uid="{00000000-0005-0000-0000-000016160000}"/>
    <cellStyle name="_Column1_8 quarters FCST_GCT  1" xfId="6606" xr:uid="{00000000-0005-0000-0000-000017160000}"/>
    <cellStyle name="_Column1_8 quarters FCST_GP 2AA" xfId="6607" xr:uid="{00000000-0005-0000-0000-000018160000}"/>
    <cellStyle name="_Column1_8 quarters FCST_PE FY09 CFO report_10Feb10 " xfId="6608" xr:uid="{00000000-0005-0000-0000-000019160000}"/>
    <cellStyle name="_Column1_8 quarters FCST_pipe v 15 bs wkg" xfId="6609" xr:uid="{00000000-0005-0000-0000-00001A160000}"/>
    <cellStyle name="_Column1_8 quarters FCST_pipe v 15 bs wkg_CB 5" xfId="6610" xr:uid="{00000000-0005-0000-0000-00001B160000}"/>
    <cellStyle name="_Column1_8 quarters FCST_WB BS split_2010" xfId="6611" xr:uid="{00000000-0005-0000-0000-00001C160000}"/>
    <cellStyle name="_Column1_8 quarters FCST_WB BS split_2010_CB 5" xfId="6612" xr:uid="{00000000-0005-0000-0000-00001D160000}"/>
    <cellStyle name="_Column1_8 Quaters_FCST" xfId="6613" xr:uid="{00000000-0005-0000-0000-00001E160000}"/>
    <cellStyle name="_Column1_807_WB" xfId="6614" xr:uid="{00000000-0005-0000-0000-00001F160000}"/>
    <cellStyle name="_Column1_807_WB_BS Ret P v 15 CB" xfId="6615" xr:uid="{00000000-0005-0000-0000-000020160000}"/>
    <cellStyle name="_Column1_807_WB_BS Ret P v 15 CB_CB 5" xfId="6616" xr:uid="{00000000-0005-0000-0000-000021160000}"/>
    <cellStyle name="_Column1_807_WB_CB 5" xfId="6617" xr:uid="{00000000-0005-0000-0000-000022160000}"/>
    <cellStyle name="_Column1_807_WB_CFO Report Dec 09 CQ v1" xfId="6618" xr:uid="{00000000-0005-0000-0000-000023160000}"/>
    <cellStyle name="_Column1_807_WB_CFO Report Dec 09 CQ v1_CB 5" xfId="6619" xr:uid="{00000000-0005-0000-0000-000024160000}"/>
    <cellStyle name="_Column1_807_WB_CFO Report Feb 2010 CQ v1" xfId="6620" xr:uid="{00000000-0005-0000-0000-000025160000}"/>
    <cellStyle name="_Column1_807_WB_CFO Report Feb 2010 CQ v1_CB 5" xfId="6621" xr:uid="{00000000-0005-0000-0000-000026160000}"/>
    <cellStyle name="_Column1_807_WB_CFO Report Mar 2010 CQ v1" xfId="6622" xr:uid="{00000000-0005-0000-0000-000027160000}"/>
    <cellStyle name="_Column1_807_WB_Copy of CFO Report Mar 2010 CQ v2" xfId="6623" xr:uid="{00000000-0005-0000-0000-000028160000}"/>
    <cellStyle name="_Column1_807_WB_GCT   2" xfId="6624" xr:uid="{00000000-0005-0000-0000-000029160000}"/>
    <cellStyle name="_Column1_807_WB_GCT  1" xfId="6625" xr:uid="{00000000-0005-0000-0000-00002A160000}"/>
    <cellStyle name="_Column1_807_WB_GP 2AA" xfId="6626" xr:uid="{00000000-0005-0000-0000-00002B160000}"/>
    <cellStyle name="_Column1_807_WB_PE FY09 CFO report_10Feb10 " xfId="6627" xr:uid="{00000000-0005-0000-0000-00002C160000}"/>
    <cellStyle name="_Column1_807_WB_pipe v 15 bs wkg" xfId="6628" xr:uid="{00000000-0005-0000-0000-00002D160000}"/>
    <cellStyle name="_Column1_807_WB_pipe v 15 bs wkg_CB 5" xfId="6629" xr:uid="{00000000-0005-0000-0000-00002E160000}"/>
    <cellStyle name="_Column1_807_WB_WB BS split_2010" xfId="6630" xr:uid="{00000000-0005-0000-0000-00002F160000}"/>
    <cellStyle name="_Column1_807_WB_WB BS split_2010_CB 5" xfId="6631" xr:uid="{00000000-0005-0000-0000-000030160000}"/>
    <cellStyle name="_Column1_8Q FCST_???(Yoo,BC)" xfId="6632" xr:uid="{00000000-0005-0000-0000-000031160000}"/>
    <cellStyle name="_Column1_8Q FCST_수정전(Yoo,BC)" xfId="6633" xr:uid="{00000000-0005-0000-0000-000032160000}"/>
    <cellStyle name="_Column1_8Q FCST_수정전(Yoo,BC)_BS Ret P v 15 CB" xfId="6634" xr:uid="{00000000-0005-0000-0000-000033160000}"/>
    <cellStyle name="_Column1_8Q FCST_수정전(Yoo,BC)_BS Ret P v 15 CB_CB 5" xfId="6635" xr:uid="{00000000-0005-0000-0000-000034160000}"/>
    <cellStyle name="_Column1_8Q FCST_수정전(Yoo,BC)_CB 5" xfId="6636" xr:uid="{00000000-0005-0000-0000-000035160000}"/>
    <cellStyle name="_Column1_8Q FCST_수정전(Yoo,BC)_CFO Report Dec 09 CQ v1" xfId="6637" xr:uid="{00000000-0005-0000-0000-000036160000}"/>
    <cellStyle name="_Column1_8Q FCST_수정전(Yoo,BC)_CFO Report Dec 09 CQ v1_CB 5" xfId="6638" xr:uid="{00000000-0005-0000-0000-000037160000}"/>
    <cellStyle name="_Column1_8Q FCST_수정전(Yoo,BC)_CFO Report Feb 2010 CQ v1" xfId="6639" xr:uid="{00000000-0005-0000-0000-000038160000}"/>
    <cellStyle name="_Column1_8Q FCST_수정전(Yoo,BC)_CFO Report Feb 2010 CQ v1_CB 5" xfId="6640" xr:uid="{00000000-0005-0000-0000-000039160000}"/>
    <cellStyle name="_Column1_8Q FCST_수정전(Yoo,BC)_CFO Report Mar 2010 CQ v1" xfId="6641" xr:uid="{00000000-0005-0000-0000-00003A160000}"/>
    <cellStyle name="_Column1_8Q FCST_수정전(Yoo,BC)_Copy of CFO Report Mar 2010 CQ v2" xfId="6642" xr:uid="{00000000-0005-0000-0000-00003B160000}"/>
    <cellStyle name="_Column1_8Q FCST_수정전(Yoo,BC)_GCT   2" xfId="6643" xr:uid="{00000000-0005-0000-0000-00003C160000}"/>
    <cellStyle name="_Column1_8Q FCST_수정전(Yoo,BC)_GCT  1" xfId="6644" xr:uid="{00000000-0005-0000-0000-00003D160000}"/>
    <cellStyle name="_Column1_8Q FCST_수정전(Yoo,BC)_GP 2AA" xfId="6645" xr:uid="{00000000-0005-0000-0000-00003E160000}"/>
    <cellStyle name="_Column1_8Q FCST_수정전(Yoo,BC)_PE FY09 CFO report_10Feb10 " xfId="6646" xr:uid="{00000000-0005-0000-0000-00003F160000}"/>
    <cellStyle name="_Column1_8Q FCST_수정전(Yoo,BC)_pipe v 15 bs wkg" xfId="6647" xr:uid="{00000000-0005-0000-0000-000040160000}"/>
    <cellStyle name="_Column1_8Q FCST_수정전(Yoo,BC)_pipe v 15 bs wkg_CB 5" xfId="6648" xr:uid="{00000000-0005-0000-0000-000041160000}"/>
    <cellStyle name="_Column1_8Q FCST_수정전(Yoo,BC)_WB BS split_2010" xfId="6649" xr:uid="{00000000-0005-0000-0000-000042160000}"/>
    <cellStyle name="_Column1_8Q FCST_수정전(Yoo,BC)_WB BS split_2010_CB 5" xfId="6650" xr:uid="{00000000-0005-0000-0000-000043160000}"/>
    <cellStyle name="_Column1_Agenda2007V9" xfId="6651" xr:uid="{00000000-0005-0000-0000-000044160000}"/>
    <cellStyle name="_Column1_Agenda2007V9 2" xfId="6652" xr:uid="{00000000-0005-0000-0000-000045160000}"/>
    <cellStyle name="_Column1_Apr_vs_Fcst" xfId="6653" xr:uid="{00000000-0005-0000-0000-000046160000}"/>
    <cellStyle name="_Column1_Apr_vs_Fcst_Act_vs_Fcst_Y2006" xfId="6654" xr:uid="{00000000-0005-0000-0000-000047160000}"/>
    <cellStyle name="_Column1_Apr_vs_Fcst_Act_vs_Fcst_Y2006_B" xfId="6655" xr:uid="{00000000-0005-0000-0000-000048160000}"/>
    <cellStyle name="_Column1_Apr_vs_Fcst_Act_vs_Fcst_Y2006_C" xfId="6656" xr:uid="{00000000-0005-0000-0000-000049160000}"/>
    <cellStyle name="_Column1_Apr_vs_Fcst_Act_vs_Fcst_Y2006_Jan16수정" xfId="6657" xr:uid="{00000000-0005-0000-0000-00004A160000}"/>
    <cellStyle name="_Column1_Apr_vs_Fcst_Act_vs_Fcst_Y2007" xfId="6658" xr:uid="{00000000-0005-0000-0000-00004B160000}"/>
    <cellStyle name="_Column1_Balance Sheet Template" xfId="6659" xr:uid="{00000000-0005-0000-0000-00004C160000}"/>
    <cellStyle name="_Column1_Bank_Sup_USD" xfId="6660" xr:uid="{00000000-0005-0000-0000-00004D160000}"/>
    <cellStyle name="_Column1_Bank_Sup_USD 2" xfId="6661" xr:uid="{00000000-0005-0000-0000-00004E160000}"/>
    <cellStyle name="_Column1_Bank_Sup_USD_2" xfId="6662" xr:uid="{00000000-0005-0000-0000-00004F160000}"/>
    <cellStyle name="_Column1_Bank_Sup_USD_2 2" xfId="6663" xr:uid="{00000000-0005-0000-0000-000050160000}"/>
    <cellStyle name="_Column1_Bank_Sup_USD_2_CB_Nov'06_PL_Highlevel_Flash_v1" xfId="6664" xr:uid="{00000000-0005-0000-0000-000051160000}"/>
    <cellStyle name="_Column1_Bank_Sup_USD_2_CB_Nov'06_PL_Highlevel_Flash_v1 2" xfId="6665" xr:uid="{00000000-0005-0000-0000-000052160000}"/>
    <cellStyle name="_Column1_Bank_Sup_USD_2_Update_Aug" xfId="6666" xr:uid="{00000000-0005-0000-0000-000053160000}"/>
    <cellStyle name="_Column1_Bank_Sup_USD_2_Update_Aug 2" xfId="6667" xr:uid="{00000000-0005-0000-0000-000054160000}"/>
    <cellStyle name="_Column1_Bank_Sup_USD_2_Update_Aug_CB_Nov'06_PL_Highlevel_Flash_v1" xfId="6668" xr:uid="{00000000-0005-0000-0000-000055160000}"/>
    <cellStyle name="_Column1_Bank_Sup_USD_2_Update_Aug_CB_Nov'06_PL_Highlevel_Flash_v1 2" xfId="6669" xr:uid="{00000000-0005-0000-0000-000056160000}"/>
    <cellStyle name="_Column1_Bank_Sup_USD_CB_Nov'06_PL_Highlevel_Flash_v1" xfId="6670" xr:uid="{00000000-0005-0000-0000-000057160000}"/>
    <cellStyle name="_Column1_Bank_Sup_USD_CB_Nov'06_PL_Highlevel_Flash_v1 2" xfId="6671" xr:uid="{00000000-0005-0000-0000-000058160000}"/>
    <cellStyle name="_Column1_Basic+Project_Total" xfId="6672" xr:uid="{00000000-0005-0000-0000-000059160000}"/>
    <cellStyle name="_Column1_Basic+Project_Total 2" xfId="6673" xr:uid="{00000000-0005-0000-0000-00005A160000}"/>
    <cellStyle name="_Column1_BIL_SIM_2007_Final" xfId="6674" xr:uid="{00000000-0005-0000-0000-00005B160000}"/>
    <cellStyle name="_Column1_BIL_SIM_FYF9and2007_new" xfId="6675" xr:uid="{00000000-0005-0000-0000-00005C160000}"/>
    <cellStyle name="_Column1_BIL_SIM_FYF9and2007_V2" xfId="6676" xr:uid="{00000000-0005-0000-0000-00005D160000}"/>
    <cellStyle name="_Column1_BIL_SIM_FYF9and2007_V3" xfId="6677" xr:uid="{00000000-0005-0000-0000-00005E160000}"/>
    <cellStyle name="_Column1_BIL_SIM_FYF9and2007_V4" xfId="6678" xr:uid="{00000000-0005-0000-0000-00005F160000}"/>
    <cellStyle name="_Column1_BIL_SIM_FYF9and2007_V5" xfId="6679" xr:uid="{00000000-0005-0000-0000-000060160000}"/>
    <cellStyle name="_Column1_BIL_SIM_FYF9and2007_V6" xfId="6680" xr:uid="{00000000-0005-0000-0000-000061160000}"/>
    <cellStyle name="_Column1_BOD_0607" xfId="6681" xr:uid="{00000000-0005-0000-0000-000062160000}"/>
    <cellStyle name="_Column1_Book3" xfId="6682" xr:uid="{00000000-0005-0000-0000-000063160000}"/>
    <cellStyle name="_Column1_Book4" xfId="6683" xr:uid="{00000000-0005-0000-0000-000064160000}"/>
    <cellStyle name="_Column1_Book5" xfId="6684" xr:uid="{00000000-0005-0000-0000-000065160000}"/>
    <cellStyle name="_Column1_BP_Form_data" xfId="6685" xr:uid="{00000000-0005-0000-0000-000066160000}"/>
    <cellStyle name="_Column1_BP_Form_data 2" xfId="6686" xr:uid="{00000000-0005-0000-0000-000067160000}"/>
    <cellStyle name="_Column1_BP_Form_data_2009&amp;2010  retrieve " xfId="392" xr:uid="{00000000-0005-0000-0000-000068160000}"/>
    <cellStyle name="_Column1_BP_Form_data_Apr_vs_Fcst" xfId="6687" xr:uid="{00000000-0005-0000-0000-000069160000}"/>
    <cellStyle name="_Column1_BP_Form_data_Apr_vs_Fcst_Act_vs_Fcst_Y2006" xfId="6688" xr:uid="{00000000-0005-0000-0000-00006A160000}"/>
    <cellStyle name="_Column1_BP_Form_data_Apr_vs_Fcst_Act_vs_Fcst_Y2006_B" xfId="6689" xr:uid="{00000000-0005-0000-0000-00006B160000}"/>
    <cellStyle name="_Column1_BP_Form_data_Apr_vs_Fcst_Act_vs_Fcst_Y2006_C" xfId="6690" xr:uid="{00000000-0005-0000-0000-00006C160000}"/>
    <cellStyle name="_Column1_BP_Form_data_Apr_vs_Fcst_Act_vs_Fcst_Y2006_Jan16수정" xfId="6691" xr:uid="{00000000-0005-0000-0000-00006D160000}"/>
    <cellStyle name="_Column1_BP_Form_data_Apr_vs_Fcst_Act_vs_Fcst_Y2007" xfId="6692" xr:uid="{00000000-0005-0000-0000-00006E160000}"/>
    <cellStyle name="_Column1_BP_Form_data_BS_Sheet_Review(Based on FYF4)" xfId="6693" xr:uid="{00000000-0005-0000-0000-00006F160000}"/>
    <cellStyle name="_Column1_BP_Form_data_BS_Sheet_Review(Based on FYF4)_Act_vs_Fcst_Y2006" xfId="6694" xr:uid="{00000000-0005-0000-0000-000070160000}"/>
    <cellStyle name="_Column1_BP_Form_data_BS_Sheet_Review(Based on FYF4)_Act_vs_Fcst_Y2006_B" xfId="6695" xr:uid="{00000000-0005-0000-0000-000071160000}"/>
    <cellStyle name="_Column1_BP_Form_data_BS_Sheet_Review(Based on FYF4)_Act_vs_Fcst_Y2006_C" xfId="6696" xr:uid="{00000000-0005-0000-0000-000072160000}"/>
    <cellStyle name="_Column1_BP_Form_data_BS_Sheet_Review(Based on FYF4)_Act_vs_Fcst_Y2006_Jan16수정" xfId="6697" xr:uid="{00000000-0005-0000-0000-000073160000}"/>
    <cellStyle name="_Column1_BP_Form_data_BS_Sheet_Review(Based on FYF4)_Act_vs_Fcst_Y2007" xfId="6698" xr:uid="{00000000-0005-0000-0000-000074160000}"/>
    <cellStyle name="_Column1_BP_Form_data_CI Ratio_Ret" xfId="6699" xr:uid="{00000000-0005-0000-0000-000075160000}"/>
    <cellStyle name="_Column1_BP_Form_data_FY05toFY09_Client Rev_prod pyramid 1Dec09" xfId="6700" xr:uid="{00000000-0005-0000-0000-000076160000}"/>
    <cellStyle name="_Column1_BP_Form_data_FY05toFY09_Client Rev_prod pyramid 1Dec09_Pipeline pack 2011 070611" xfId="6701" xr:uid="{00000000-0005-0000-0000-000077160000}"/>
    <cellStyle name="_Column1_BP_Form_data_GP 2AA" xfId="6702" xr:uid="{00000000-0005-0000-0000-000078160000}"/>
    <cellStyle name="_Column1_BP_Form_data_H1 10 Briefing Pack  - Group" xfId="6703" xr:uid="{00000000-0005-0000-0000-000079160000}"/>
    <cellStyle name="_Column1_BP_Form_data_H1 2011 GBP View" xfId="6704" xr:uid="{00000000-0005-0000-0000-00007A160000}"/>
    <cellStyle name="_Column1_BP_Form_data_H110 Briefing Pack - P&amp;L Appendices" xfId="6705" xr:uid="{00000000-0005-0000-0000-00007B160000}"/>
    <cellStyle name="_Column1_BP_Form_data_IFRS CUBE" xfId="6706" xr:uid="{00000000-0005-0000-0000-00007C160000}"/>
    <cellStyle name="_Column1_BP_Form_data_Pipeline pack 2011 070611" xfId="6707" xr:uid="{00000000-0005-0000-0000-00007D160000}"/>
    <cellStyle name="_Column1_BS_Assets_0320" xfId="6708" xr:uid="{00000000-0005-0000-0000-00007E160000}"/>
    <cellStyle name="_Column1_BS_Sheet_Review(Based on FYF4)" xfId="6709" xr:uid="{00000000-0005-0000-0000-00007F160000}"/>
    <cellStyle name="_Column1_BS_Sheet_Review(Based on FYF4)_Act_vs_Fcst_Y2006" xfId="6710" xr:uid="{00000000-0005-0000-0000-000080160000}"/>
    <cellStyle name="_Column1_BS_Sheet_Review(Based on FYF4)_Act_vs_Fcst_Y2006_B" xfId="6711" xr:uid="{00000000-0005-0000-0000-000081160000}"/>
    <cellStyle name="_Column1_BS_Sheet_Review(Based on FYF4)_Act_vs_Fcst_Y2006_C" xfId="6712" xr:uid="{00000000-0005-0000-0000-000082160000}"/>
    <cellStyle name="_Column1_BS_Sheet_Review(Based on FYF4)_Act_vs_Fcst_Y2006_Jan16수정" xfId="6713" xr:uid="{00000000-0005-0000-0000-000083160000}"/>
    <cellStyle name="_Column1_BS_Sheet_Review(Based on FYF4)_Act_vs_Fcst_Y2007" xfId="6714" xr:uid="{00000000-0005-0000-0000-000084160000}"/>
    <cellStyle name="_Column1_CB_Nov'06_PL_Highlevel_Flash_v1" xfId="6715" xr:uid="{00000000-0005-0000-0000-000085160000}"/>
    <cellStyle name="_Column1_CB_Nov'06_PL_Highlevel_Flash_v1 2" xfId="6716" xr:uid="{00000000-0005-0000-0000-000086160000}"/>
    <cellStyle name="_Column1_CCPL_2007_Revised_Budget_Highlevel_New_v7_Final" xfId="6717" xr:uid="{00000000-0005-0000-0000-000087160000}"/>
    <cellStyle name="_Column1_CCPL_2007_Revised_Budget_Highlevel_New_v7_Final 2" xfId="6718" xr:uid="{00000000-0005-0000-0000-000088160000}"/>
    <cellStyle name="_Column1_CCPL_2007_Revised_Budget_Highlevel_v1" xfId="6719" xr:uid="{00000000-0005-0000-0000-000089160000}"/>
    <cellStyle name="_Column1_CCPL_2007_Revised_Budget_Highlevel_v1 2" xfId="6720" xr:uid="{00000000-0005-0000-0000-00008A160000}"/>
    <cellStyle name="_Column1_CFO_IS_Comp_FYF8" xfId="6721" xr:uid="{00000000-0005-0000-0000-00008B160000}"/>
    <cellStyle name="_Column1_CFO_IS_Comp_FYF8 2" xfId="6722" xr:uid="{00000000-0005-0000-0000-00008C160000}"/>
    <cellStyle name="_Column1_CFO_IS_Comp_FYF8_CB_Nov'06_PL_Highlevel_Flash_v1" xfId="6723" xr:uid="{00000000-0005-0000-0000-00008D160000}"/>
    <cellStyle name="_Column1_CFO_IS_Comp_FYF8_CB_Nov'06_PL_Highlevel_Flash_v1 2" xfId="6724" xr:uid="{00000000-0005-0000-0000-00008E160000}"/>
    <cellStyle name="_Column1_CFO200310-2" xfId="6725" xr:uid="{00000000-0005-0000-0000-00008F160000}"/>
    <cellStyle name="_Column1_CFO200310-2 2" xfId="6726" xr:uid="{00000000-0005-0000-0000-000090160000}"/>
    <cellStyle name="_Column1_CFO200310-2_2009&amp;2010  retrieve " xfId="393" xr:uid="{00000000-0005-0000-0000-000091160000}"/>
    <cellStyle name="_Column1_CFO200310-2_Apr_vs_Fcst" xfId="6727" xr:uid="{00000000-0005-0000-0000-000092160000}"/>
    <cellStyle name="_Column1_CFO200310-2_Apr_vs_Fcst_Act_vs_Fcst_Y2006" xfId="6728" xr:uid="{00000000-0005-0000-0000-000093160000}"/>
    <cellStyle name="_Column1_CFO200310-2_Apr_vs_Fcst_Act_vs_Fcst_Y2006_B" xfId="6729" xr:uid="{00000000-0005-0000-0000-000094160000}"/>
    <cellStyle name="_Column1_CFO200310-2_Apr_vs_Fcst_Act_vs_Fcst_Y2006_C" xfId="6730" xr:uid="{00000000-0005-0000-0000-000095160000}"/>
    <cellStyle name="_Column1_CFO200310-2_Apr_vs_Fcst_Act_vs_Fcst_Y2006_Jan16수정" xfId="6731" xr:uid="{00000000-0005-0000-0000-000096160000}"/>
    <cellStyle name="_Column1_CFO200310-2_Apr_vs_Fcst_Act_vs_Fcst_Y2007" xfId="6732" xr:uid="{00000000-0005-0000-0000-000097160000}"/>
    <cellStyle name="_Column1_CFO200310-2_BS_Sheet_Review(Based on FYF4)" xfId="6733" xr:uid="{00000000-0005-0000-0000-000098160000}"/>
    <cellStyle name="_Column1_CFO200310-2_BS_Sheet_Review(Based on FYF4)_Act_vs_Fcst_Y2006" xfId="6734" xr:uid="{00000000-0005-0000-0000-000099160000}"/>
    <cellStyle name="_Column1_CFO200310-2_BS_Sheet_Review(Based on FYF4)_Act_vs_Fcst_Y2006_B" xfId="6735" xr:uid="{00000000-0005-0000-0000-00009A160000}"/>
    <cellStyle name="_Column1_CFO200310-2_BS_Sheet_Review(Based on FYF4)_Act_vs_Fcst_Y2006_C" xfId="6736" xr:uid="{00000000-0005-0000-0000-00009B160000}"/>
    <cellStyle name="_Column1_CFO200310-2_BS_Sheet_Review(Based on FYF4)_Act_vs_Fcst_Y2006_Jan16수정" xfId="6737" xr:uid="{00000000-0005-0000-0000-00009C160000}"/>
    <cellStyle name="_Column1_CFO200310-2_BS_Sheet_Review(Based on FYF4)_Act_vs_Fcst_Y2007" xfId="6738" xr:uid="{00000000-0005-0000-0000-00009D160000}"/>
    <cellStyle name="_Column1_CFO200310-2_CI Ratio_Ret" xfId="6739" xr:uid="{00000000-0005-0000-0000-00009E160000}"/>
    <cellStyle name="_Column1_CFO200310-2_FY05toFY09_Client Rev_prod pyramid 1Dec09" xfId="6740" xr:uid="{00000000-0005-0000-0000-00009F160000}"/>
    <cellStyle name="_Column1_CFO200310-2_FY05toFY09_Client Rev_prod pyramid 1Dec09_Pipeline pack 2011 070611" xfId="6741" xr:uid="{00000000-0005-0000-0000-0000A0160000}"/>
    <cellStyle name="_Column1_CFO200310-2_GP 2AA" xfId="6742" xr:uid="{00000000-0005-0000-0000-0000A1160000}"/>
    <cellStyle name="_Column1_CFO200310-2_H1 10 Briefing Pack  - Group" xfId="6743" xr:uid="{00000000-0005-0000-0000-0000A2160000}"/>
    <cellStyle name="_Column1_CFO200310-2_H1 2011 GBP View" xfId="6744" xr:uid="{00000000-0005-0000-0000-0000A3160000}"/>
    <cellStyle name="_Column1_CFO200310-2_H110 Briefing Pack - P&amp;L Appendices" xfId="6745" xr:uid="{00000000-0005-0000-0000-0000A4160000}"/>
    <cellStyle name="_Column1_CFO200310-2_IFRS CUBE" xfId="6746" xr:uid="{00000000-0005-0000-0000-0000A5160000}"/>
    <cellStyle name="_Column1_CFO200310-2_Pipeline pack 2011 070611" xfId="6747" xr:uid="{00000000-0005-0000-0000-0000A6160000}"/>
    <cellStyle name="_Column1_CI Ratio_Ret" xfId="6748" xr:uid="{00000000-0005-0000-0000-0000A7160000}"/>
    <cellStyle name="_Column1_Cost by department" xfId="6749" xr:uid="{00000000-0005-0000-0000-0000A8160000}"/>
    <cellStyle name="_Column1_Cost by department 2" xfId="6750" xr:uid="{00000000-0005-0000-0000-0000A9160000}"/>
    <cellStyle name="_Column1_Cost by department_2009&amp;2010  retrieve " xfId="394" xr:uid="{00000000-0005-0000-0000-0000AA160000}"/>
    <cellStyle name="_Column1_Cost by department_CI Ratio_Ret" xfId="6751" xr:uid="{00000000-0005-0000-0000-0000AB160000}"/>
    <cellStyle name="_Column1_Cost by department_FY05toFY09_Client Rev_prod pyramid 1Dec09" xfId="6752" xr:uid="{00000000-0005-0000-0000-0000AC160000}"/>
    <cellStyle name="_Column1_Cost by department_FY05toFY09_Client Rev_prod pyramid 1Dec09_Pipeline pack 2011 070611" xfId="6753" xr:uid="{00000000-0005-0000-0000-0000AD160000}"/>
    <cellStyle name="_Column1_Cost by department_GP 2AA" xfId="6754" xr:uid="{00000000-0005-0000-0000-0000AE160000}"/>
    <cellStyle name="_Column1_Cost by department_H1 10 Briefing Pack  - Group" xfId="6755" xr:uid="{00000000-0005-0000-0000-0000AF160000}"/>
    <cellStyle name="_Column1_Cost by department_H1 2011 GBP View" xfId="6756" xr:uid="{00000000-0005-0000-0000-0000B0160000}"/>
    <cellStyle name="_Column1_Cost by department_H110 Briefing Pack - P&amp;L Appendices" xfId="6757" xr:uid="{00000000-0005-0000-0000-0000B1160000}"/>
    <cellStyle name="_Column1_Cost by department_IFRS CUBE" xfId="6758" xr:uid="{00000000-0005-0000-0000-0000B2160000}"/>
    <cellStyle name="_Column1_Cost by department_Pipeline pack 2011 070611" xfId="6759" xr:uid="{00000000-0005-0000-0000-0000B3160000}"/>
    <cellStyle name="_Column1_Cost by department_v1_vc1" xfId="6760" xr:uid="{00000000-0005-0000-0000-0000B4160000}"/>
    <cellStyle name="_Column1_Cost by department_v1_vc1 2" xfId="6761" xr:uid="{00000000-0005-0000-0000-0000B5160000}"/>
    <cellStyle name="_Column1_Cost by department_v1_vc1_2009&amp;2010  retrieve " xfId="395" xr:uid="{00000000-0005-0000-0000-0000B6160000}"/>
    <cellStyle name="_Column1_Cost by department_v1_vc1_CI Ratio_Ret" xfId="6762" xr:uid="{00000000-0005-0000-0000-0000B7160000}"/>
    <cellStyle name="_Column1_Cost by department_v1_vc1_FY05toFY09_Client Rev_prod pyramid 1Dec09" xfId="6763" xr:uid="{00000000-0005-0000-0000-0000B8160000}"/>
    <cellStyle name="_Column1_Cost by department_v1_vc1_FY05toFY09_Client Rev_prod pyramid 1Dec09_Pipeline pack 2011 070611" xfId="6764" xr:uid="{00000000-0005-0000-0000-0000B9160000}"/>
    <cellStyle name="_Column1_Cost by department_v1_vc1_GP 2AA" xfId="6765" xr:uid="{00000000-0005-0000-0000-0000BA160000}"/>
    <cellStyle name="_Column1_Cost by department_v1_vc1_H1 10 Briefing Pack  - Group" xfId="6766" xr:uid="{00000000-0005-0000-0000-0000BB160000}"/>
    <cellStyle name="_Column1_Cost by department_v1_vc1_H1 2011 GBP View" xfId="6767" xr:uid="{00000000-0005-0000-0000-0000BC160000}"/>
    <cellStyle name="_Column1_Cost by department_v1_vc1_H110 Briefing Pack - P&amp;L Appendices" xfId="6768" xr:uid="{00000000-0005-0000-0000-0000BD160000}"/>
    <cellStyle name="_Column1_Cost by department_v1_vc1_IFRS CUBE" xfId="6769" xr:uid="{00000000-0005-0000-0000-0000BE160000}"/>
    <cellStyle name="_Column1_Cost by department_v1_vc1_Pipeline pack 2011 070611" xfId="6770" xr:uid="{00000000-0005-0000-0000-0000BF160000}"/>
    <cellStyle name="_Column1_Cost Database MIS v1" xfId="6771" xr:uid="{00000000-0005-0000-0000-0000C0160000}"/>
    <cellStyle name="_Column1_Cost Database MIS v1 2" xfId="6772" xr:uid="{00000000-0005-0000-0000-0000C1160000}"/>
    <cellStyle name="_Column1_Cost Database MIS v1_2009&amp;2010  retrieve " xfId="396" xr:uid="{00000000-0005-0000-0000-0000C2160000}"/>
    <cellStyle name="_Column1_Cost Database MIS v1_CI Ratio_Ret" xfId="6773" xr:uid="{00000000-0005-0000-0000-0000C3160000}"/>
    <cellStyle name="_Column1_Cost Database MIS v1_FY05toFY09_Client Rev_prod pyramid 1Dec09" xfId="6774" xr:uid="{00000000-0005-0000-0000-0000C4160000}"/>
    <cellStyle name="_Column1_Cost Database MIS v1_FY05toFY09_Client Rev_prod pyramid 1Dec09_Pipeline pack 2011 070611" xfId="6775" xr:uid="{00000000-0005-0000-0000-0000C5160000}"/>
    <cellStyle name="_Column1_Cost Database MIS v1_GP 2AA" xfId="6776" xr:uid="{00000000-0005-0000-0000-0000C6160000}"/>
    <cellStyle name="_Column1_Cost Database MIS v1_H1 10 Briefing Pack  - Group" xfId="6777" xr:uid="{00000000-0005-0000-0000-0000C7160000}"/>
    <cellStyle name="_Column1_Cost Database MIS v1_H1 2011 GBP View" xfId="6778" xr:uid="{00000000-0005-0000-0000-0000C8160000}"/>
    <cellStyle name="_Column1_Cost Database MIS v1_H110 Briefing Pack - P&amp;L Appendices" xfId="6779" xr:uid="{00000000-0005-0000-0000-0000C9160000}"/>
    <cellStyle name="_Column1_Cost Database MIS v1_IFRS CUBE" xfId="6780" xr:uid="{00000000-0005-0000-0000-0000CA160000}"/>
    <cellStyle name="_Column1_Cost Database MIS v1_Pipeline pack 2011 070611" xfId="6781" xr:uid="{00000000-0005-0000-0000-0000CB160000}"/>
    <cellStyle name="_Column1_Cost Database Summary v1" xfId="6782" xr:uid="{00000000-0005-0000-0000-0000CC160000}"/>
    <cellStyle name="_Column1_Cost Database Summary v1 2" xfId="6783" xr:uid="{00000000-0005-0000-0000-0000CD160000}"/>
    <cellStyle name="_Column1_Cost Database Summary v1_2009&amp;2010  retrieve " xfId="397" xr:uid="{00000000-0005-0000-0000-0000CE160000}"/>
    <cellStyle name="_Column1_Cost Database Summary v1_CI Ratio_Ret" xfId="6784" xr:uid="{00000000-0005-0000-0000-0000CF160000}"/>
    <cellStyle name="_Column1_Cost Database Summary v1_FY05toFY09_Client Rev_prod pyramid 1Dec09" xfId="6785" xr:uid="{00000000-0005-0000-0000-0000D0160000}"/>
    <cellStyle name="_Column1_Cost Database Summary v1_FY05toFY09_Client Rev_prod pyramid 1Dec09_Pipeline pack 2011 070611" xfId="6786" xr:uid="{00000000-0005-0000-0000-0000D1160000}"/>
    <cellStyle name="_Column1_Cost Database Summary v1_GP 2AA" xfId="6787" xr:uid="{00000000-0005-0000-0000-0000D2160000}"/>
    <cellStyle name="_Column1_Cost Database Summary v1_H1 10 Briefing Pack  - Group" xfId="6788" xr:uid="{00000000-0005-0000-0000-0000D3160000}"/>
    <cellStyle name="_Column1_Cost Database Summary v1_H1 2011 GBP View" xfId="6789" xr:uid="{00000000-0005-0000-0000-0000D4160000}"/>
    <cellStyle name="_Column1_Cost Database Summary v1_H110 Briefing Pack - P&amp;L Appendices" xfId="6790" xr:uid="{00000000-0005-0000-0000-0000D5160000}"/>
    <cellStyle name="_Column1_Cost Database Summary v1_IFRS CUBE" xfId="6791" xr:uid="{00000000-0005-0000-0000-0000D6160000}"/>
    <cellStyle name="_Column1_Cost Database Summary v1_Pipeline pack 2011 070611" xfId="6792" xr:uid="{00000000-0005-0000-0000-0000D7160000}"/>
    <cellStyle name="_Column1_COST(WB8Q)_????" xfId="6793" xr:uid="{00000000-0005-0000-0000-0000D8160000}"/>
    <cellStyle name="_Column1_COST(WB8Q)_유부부장" xfId="6794" xr:uid="{00000000-0005-0000-0000-0000D9160000}"/>
    <cellStyle name="_Column1_COST(WB8Q)_유부부장_BS Ret P v 15 CB" xfId="6795" xr:uid="{00000000-0005-0000-0000-0000DA160000}"/>
    <cellStyle name="_Column1_COST(WB8Q)_유부부장_BS Ret P v 15 CB_CB 5" xfId="6796" xr:uid="{00000000-0005-0000-0000-0000DB160000}"/>
    <cellStyle name="_Column1_COST(WB8Q)_유부부장_CB 5" xfId="6797" xr:uid="{00000000-0005-0000-0000-0000DC160000}"/>
    <cellStyle name="_Column1_COST(WB8Q)_유부부장_CFO Report Dec 09 CQ v1" xfId="6798" xr:uid="{00000000-0005-0000-0000-0000DD160000}"/>
    <cellStyle name="_Column1_COST(WB8Q)_유부부장_CFO Report Dec 09 CQ v1_CB 5" xfId="6799" xr:uid="{00000000-0005-0000-0000-0000DE160000}"/>
    <cellStyle name="_Column1_COST(WB8Q)_유부부장_CFO Report Feb 2010 CQ v1" xfId="6800" xr:uid="{00000000-0005-0000-0000-0000DF160000}"/>
    <cellStyle name="_Column1_COST(WB8Q)_유부부장_CFO Report Feb 2010 CQ v1_CB 5" xfId="6801" xr:uid="{00000000-0005-0000-0000-0000E0160000}"/>
    <cellStyle name="_Column1_COST(WB8Q)_유부부장_CFO Report Mar 2010 CQ v1" xfId="6802" xr:uid="{00000000-0005-0000-0000-0000E1160000}"/>
    <cellStyle name="_Column1_COST(WB8Q)_유부부장_Copy of CFO Report Mar 2010 CQ v2" xfId="6803" xr:uid="{00000000-0005-0000-0000-0000E2160000}"/>
    <cellStyle name="_Column1_COST(WB8Q)_유부부장_GCT   2" xfId="6804" xr:uid="{00000000-0005-0000-0000-0000E3160000}"/>
    <cellStyle name="_Column1_COST(WB8Q)_유부부장_GCT  1" xfId="6805" xr:uid="{00000000-0005-0000-0000-0000E4160000}"/>
    <cellStyle name="_Column1_COST(WB8Q)_유부부장_GP 2AA" xfId="6806" xr:uid="{00000000-0005-0000-0000-0000E5160000}"/>
    <cellStyle name="_Column1_COST(WB8Q)_유부부장_PE FY09 CFO report_10Feb10 " xfId="6807" xr:uid="{00000000-0005-0000-0000-0000E6160000}"/>
    <cellStyle name="_Column1_COST(WB8Q)_유부부장_pipe v 15 bs wkg" xfId="6808" xr:uid="{00000000-0005-0000-0000-0000E7160000}"/>
    <cellStyle name="_Column1_COST(WB8Q)_유부부장_pipe v 15 bs wkg_CB 5" xfId="6809" xr:uid="{00000000-0005-0000-0000-0000E8160000}"/>
    <cellStyle name="_Column1_COST(WB8Q)_유부부장_WB BS split_2010" xfId="6810" xr:uid="{00000000-0005-0000-0000-0000E9160000}"/>
    <cellStyle name="_Column1_COST(WB8Q)_유부부장_WB BS split_2010_CB 5" xfId="6811" xr:uid="{00000000-0005-0000-0000-0000EA160000}"/>
    <cellStyle name="_Column1_crn??_value" xfId="6812" xr:uid="{00000000-0005-0000-0000-0000EB160000}"/>
    <cellStyle name="_Column1_crn제출_value" xfId="6813" xr:uid="{00000000-0005-0000-0000-0000EC160000}"/>
    <cellStyle name="_Column1_crn제출_value 2" xfId="6814" xr:uid="{00000000-0005-0000-0000-0000ED160000}"/>
    <cellStyle name="_Column1_crn제출_value_2009&amp;2010  retrieve " xfId="398" xr:uid="{00000000-0005-0000-0000-0000EE160000}"/>
    <cellStyle name="_Column1_crn제출_value_Apr_vs_Fcst" xfId="6815" xr:uid="{00000000-0005-0000-0000-0000EF160000}"/>
    <cellStyle name="_Column1_crn제출_value_Apr_vs_Fcst_Act_vs_Fcst_Y2006" xfId="6816" xr:uid="{00000000-0005-0000-0000-0000F0160000}"/>
    <cellStyle name="_Column1_crn제출_value_Apr_vs_Fcst_Act_vs_Fcst_Y2006_B" xfId="6817" xr:uid="{00000000-0005-0000-0000-0000F1160000}"/>
    <cellStyle name="_Column1_crn제출_value_Apr_vs_Fcst_Act_vs_Fcst_Y2006_C" xfId="6818" xr:uid="{00000000-0005-0000-0000-0000F2160000}"/>
    <cellStyle name="_Column1_crn제출_value_Apr_vs_Fcst_Act_vs_Fcst_Y2006_Jan16수정" xfId="6819" xr:uid="{00000000-0005-0000-0000-0000F3160000}"/>
    <cellStyle name="_Column1_crn제출_value_Apr_vs_Fcst_Act_vs_Fcst_Y2007" xfId="6820" xr:uid="{00000000-0005-0000-0000-0000F4160000}"/>
    <cellStyle name="_Column1_crn제출_value_BS_Sheet_Review(Based on FYF4)" xfId="6821" xr:uid="{00000000-0005-0000-0000-0000F5160000}"/>
    <cellStyle name="_Column1_crn제출_value_BS_Sheet_Review(Based on FYF4)_Act_vs_Fcst_Y2006" xfId="6822" xr:uid="{00000000-0005-0000-0000-0000F6160000}"/>
    <cellStyle name="_Column1_crn제출_value_BS_Sheet_Review(Based on FYF4)_Act_vs_Fcst_Y2006_B" xfId="6823" xr:uid="{00000000-0005-0000-0000-0000F7160000}"/>
    <cellStyle name="_Column1_crn제출_value_BS_Sheet_Review(Based on FYF4)_Act_vs_Fcst_Y2006_C" xfId="6824" xr:uid="{00000000-0005-0000-0000-0000F8160000}"/>
    <cellStyle name="_Column1_crn제출_value_BS_Sheet_Review(Based on FYF4)_Act_vs_Fcst_Y2006_Jan16수정" xfId="6825" xr:uid="{00000000-0005-0000-0000-0000F9160000}"/>
    <cellStyle name="_Column1_crn제출_value_BS_Sheet_Review(Based on FYF4)_Act_vs_Fcst_Y2007" xfId="6826" xr:uid="{00000000-0005-0000-0000-0000FA160000}"/>
    <cellStyle name="_Column1_crn제출_value_CI Ratio_Ret" xfId="6827" xr:uid="{00000000-0005-0000-0000-0000FB160000}"/>
    <cellStyle name="_Column1_crn제출_value_FY05toFY09_Client Rev_prod pyramid 1Dec09" xfId="6828" xr:uid="{00000000-0005-0000-0000-0000FC160000}"/>
    <cellStyle name="_Column1_crn제출_value_FY05toFY09_Client Rev_prod pyramid 1Dec09_Pipeline pack 2011 070611" xfId="6829" xr:uid="{00000000-0005-0000-0000-0000FD160000}"/>
    <cellStyle name="_Column1_crn제출_value_GP 2AA" xfId="6830" xr:uid="{00000000-0005-0000-0000-0000FE160000}"/>
    <cellStyle name="_Column1_crn제출_value_H1 10 Briefing Pack  - Group" xfId="6831" xr:uid="{00000000-0005-0000-0000-0000FF160000}"/>
    <cellStyle name="_Column1_crn제출_value_H1 2011 GBP View" xfId="6832" xr:uid="{00000000-0005-0000-0000-000000170000}"/>
    <cellStyle name="_Column1_crn제출_value_H110 Briefing Pack - P&amp;L Appendices" xfId="6833" xr:uid="{00000000-0005-0000-0000-000001170000}"/>
    <cellStyle name="_Column1_crn제출_value_IFRS CUBE" xfId="6834" xr:uid="{00000000-0005-0000-0000-000002170000}"/>
    <cellStyle name="_Column1_crn제출_value_Pipeline pack 2011 070611" xfId="6835" xr:uid="{00000000-0005-0000-0000-000003170000}"/>
    <cellStyle name="_Column1_CVT7B (version 1)" xfId="6836" xr:uid="{00000000-0005-0000-0000-000004170000}"/>
    <cellStyle name="_Column1_Equity_2003yrs plan_CEO4" xfId="6837" xr:uid="{00000000-0005-0000-0000-000005170000}"/>
    <cellStyle name="_Column1_Equity_2003yrs plan_CEO4 2" xfId="6838" xr:uid="{00000000-0005-0000-0000-000006170000}"/>
    <cellStyle name="_Column1_Equity_2003yrs plan_CEO4_2009&amp;2010  retrieve " xfId="399" xr:uid="{00000000-0005-0000-0000-000007170000}"/>
    <cellStyle name="_Column1_Equity_2003yrs plan_CEO4_Apr_vs_Fcst" xfId="6839" xr:uid="{00000000-0005-0000-0000-000008170000}"/>
    <cellStyle name="_Column1_Equity_2003yrs plan_CEO4_Apr_vs_Fcst_Act_vs_Fcst_Y2006" xfId="6840" xr:uid="{00000000-0005-0000-0000-000009170000}"/>
    <cellStyle name="_Column1_Equity_2003yrs plan_CEO4_Apr_vs_Fcst_Act_vs_Fcst_Y2006_B" xfId="6841" xr:uid="{00000000-0005-0000-0000-00000A170000}"/>
    <cellStyle name="_Column1_Equity_2003yrs plan_CEO4_Apr_vs_Fcst_Act_vs_Fcst_Y2006_C" xfId="6842" xr:uid="{00000000-0005-0000-0000-00000B170000}"/>
    <cellStyle name="_Column1_Equity_2003yrs plan_CEO4_Apr_vs_Fcst_Act_vs_Fcst_Y2006_Jan16수정" xfId="6843" xr:uid="{00000000-0005-0000-0000-00000C170000}"/>
    <cellStyle name="_Column1_Equity_2003yrs plan_CEO4_Apr_vs_Fcst_Act_vs_Fcst_Y2007" xfId="6844" xr:uid="{00000000-0005-0000-0000-00000D170000}"/>
    <cellStyle name="_Column1_Equity_2003yrs plan_CEO4_BS_Sheet_Review(Based on FYF4)" xfId="6845" xr:uid="{00000000-0005-0000-0000-00000E170000}"/>
    <cellStyle name="_Column1_Equity_2003yrs plan_CEO4_BS_Sheet_Review(Based on FYF4)_Act_vs_Fcst_Y2006" xfId="6846" xr:uid="{00000000-0005-0000-0000-00000F170000}"/>
    <cellStyle name="_Column1_Equity_2003yrs plan_CEO4_BS_Sheet_Review(Based on FYF4)_Act_vs_Fcst_Y2006_B" xfId="6847" xr:uid="{00000000-0005-0000-0000-000010170000}"/>
    <cellStyle name="_Column1_Equity_2003yrs plan_CEO4_BS_Sheet_Review(Based on FYF4)_Act_vs_Fcst_Y2006_C" xfId="6848" xr:uid="{00000000-0005-0000-0000-000011170000}"/>
    <cellStyle name="_Column1_Equity_2003yrs plan_CEO4_BS_Sheet_Review(Based on FYF4)_Act_vs_Fcst_Y2006_Jan16수정" xfId="6849" xr:uid="{00000000-0005-0000-0000-000012170000}"/>
    <cellStyle name="_Column1_Equity_2003yrs plan_CEO4_BS_Sheet_Review(Based on FYF4)_Act_vs_Fcst_Y2007" xfId="6850" xr:uid="{00000000-0005-0000-0000-000013170000}"/>
    <cellStyle name="_Column1_Equity_2003yrs plan_CEO4_CI Ratio_Ret" xfId="6851" xr:uid="{00000000-0005-0000-0000-000014170000}"/>
    <cellStyle name="_Column1_Equity_2003yrs plan_CEO4_FY05toFY09_Client Rev_prod pyramid 1Dec09" xfId="6852" xr:uid="{00000000-0005-0000-0000-000015170000}"/>
    <cellStyle name="_Column1_Equity_2003yrs plan_CEO4_FY05toFY09_Client Rev_prod pyramid 1Dec09_Pipeline pack 2011 070611" xfId="6853" xr:uid="{00000000-0005-0000-0000-000016170000}"/>
    <cellStyle name="_Column1_Equity_2003yrs plan_CEO4_GP 2AA" xfId="6854" xr:uid="{00000000-0005-0000-0000-000017170000}"/>
    <cellStyle name="_Column1_Equity_2003yrs plan_CEO4_H1 10 Briefing Pack  - Group" xfId="6855" xr:uid="{00000000-0005-0000-0000-000018170000}"/>
    <cellStyle name="_Column1_Equity_2003yrs plan_CEO4_H1 2011 GBP View" xfId="6856" xr:uid="{00000000-0005-0000-0000-000019170000}"/>
    <cellStyle name="_Column1_Equity_2003yrs plan_CEO4_H110 Briefing Pack - P&amp;L Appendices" xfId="6857" xr:uid="{00000000-0005-0000-0000-00001A170000}"/>
    <cellStyle name="_Column1_Equity_2003yrs plan_CEO4_IFRS CUBE" xfId="6858" xr:uid="{00000000-0005-0000-0000-00001B170000}"/>
    <cellStyle name="_Column1_Equity_2003yrs plan_CEO4_Pipeline pack 2011 070611" xfId="6859" xr:uid="{00000000-0005-0000-0000-00001C170000}"/>
    <cellStyle name="_Column1_Factbook" xfId="6860" xr:uid="{00000000-0005-0000-0000-00001D170000}"/>
    <cellStyle name="_Column1_Factbook FY 10 Group" xfId="6861" xr:uid="{00000000-0005-0000-0000-00001E170000}"/>
    <cellStyle name="_Column1_Factbook FY 10 Group 160211" xfId="6862" xr:uid="{00000000-0005-0000-0000-00001F170000}"/>
    <cellStyle name="_Column1_Factbook H1 10 020810" xfId="6863" xr:uid="{00000000-0005-0000-0000-000020170000}"/>
    <cellStyle name="_Column1_Factbook H1 10 130710" xfId="6864" xr:uid="{00000000-0005-0000-0000-000021170000}"/>
    <cellStyle name="_Column1_Factbook H1 10 150710" xfId="6865" xr:uid="{00000000-0005-0000-0000-000022170000}"/>
    <cellStyle name="_Column1_Factbook_H1 09_13.07.09_V1.2 populated" xfId="6866" xr:uid="{00000000-0005-0000-0000-000023170000}"/>
    <cellStyle name="_Column1_Factbook_H1 09_23.07.09" xfId="6867" xr:uid="{00000000-0005-0000-0000-000024170000}"/>
    <cellStyle name="_Column1_Factbook_H1 09_24 07 09 v2" xfId="6868" xr:uid="{00000000-0005-0000-0000-000025170000}"/>
    <cellStyle name="_Column1_Factbook_H1 09_27 07 09 v2 Government Actions" xfId="6869" xr:uid="{00000000-0005-0000-0000-000026170000}"/>
    <cellStyle name="_Column1_Factbook_H1 09_27 07 09(SME)" xfId="6870" xr:uid="{00000000-0005-0000-0000-000027170000}"/>
    <cellStyle name="_Column1_Factbook_H1 09_27 07 09(SME)_v2" xfId="6871" xr:uid="{00000000-0005-0000-0000-000028170000}"/>
    <cellStyle name="_Column1_Factbook_H1 09_WB_230709" xfId="6872" xr:uid="{00000000-0005-0000-0000-000029170000}"/>
    <cellStyle name="_Column1_Factbook_H1 09_WB_240709" xfId="6873" xr:uid="{00000000-0005-0000-0000-00002A170000}"/>
    <cellStyle name="_Column1_Factbook_H1 09_WB_240709 (Sent to IR) (2)" xfId="6874" xr:uid="{00000000-0005-0000-0000-00002B170000}"/>
    <cellStyle name="_Column1_Factbook_H109 V1" xfId="6875" xr:uid="{00000000-0005-0000-0000-00002C170000}"/>
    <cellStyle name="_Column1_Finance 8Q FCST" xfId="6876" xr:uid="{00000000-0005-0000-0000-00002D170000}"/>
    <cellStyle name="_Column1_Finance 8Q FCST_BS Ret P v 15 CB" xfId="6877" xr:uid="{00000000-0005-0000-0000-00002E170000}"/>
    <cellStyle name="_Column1_Finance 8Q FCST_BS Ret P v 15 CB_CB 5" xfId="6878" xr:uid="{00000000-0005-0000-0000-00002F170000}"/>
    <cellStyle name="_Column1_Finance 8Q FCST_CB 5" xfId="6879" xr:uid="{00000000-0005-0000-0000-000030170000}"/>
    <cellStyle name="_Column1_Finance 8Q FCST_CFO Report Dec 09 CQ v1" xfId="6880" xr:uid="{00000000-0005-0000-0000-000031170000}"/>
    <cellStyle name="_Column1_Finance 8Q FCST_CFO Report Dec 09 CQ v1_CB 5" xfId="6881" xr:uid="{00000000-0005-0000-0000-000032170000}"/>
    <cellStyle name="_Column1_Finance 8Q FCST_CFO Report Feb 2010 CQ v1" xfId="6882" xr:uid="{00000000-0005-0000-0000-000033170000}"/>
    <cellStyle name="_Column1_Finance 8Q FCST_CFO Report Feb 2010 CQ v1_CB 5" xfId="6883" xr:uid="{00000000-0005-0000-0000-000034170000}"/>
    <cellStyle name="_Column1_Finance 8Q FCST_CFO Report Mar 2010 CQ v1" xfId="6884" xr:uid="{00000000-0005-0000-0000-000035170000}"/>
    <cellStyle name="_Column1_Finance 8Q FCST_Copy of CFO Report Mar 2010 CQ v2" xfId="6885" xr:uid="{00000000-0005-0000-0000-000036170000}"/>
    <cellStyle name="_Column1_Finance 8Q FCST_GCT   2" xfId="6886" xr:uid="{00000000-0005-0000-0000-000037170000}"/>
    <cellStyle name="_Column1_Finance 8Q FCST_GCT  1" xfId="6887" xr:uid="{00000000-0005-0000-0000-000038170000}"/>
    <cellStyle name="_Column1_Finance 8Q FCST_GP 2AA" xfId="6888" xr:uid="{00000000-0005-0000-0000-000039170000}"/>
    <cellStyle name="_Column1_Finance 8Q FCST_PE FY09 CFO report_10Feb10 " xfId="6889" xr:uid="{00000000-0005-0000-0000-00003A170000}"/>
    <cellStyle name="_Column1_Finance 8Q FCST_pipe v 15 bs wkg" xfId="6890" xr:uid="{00000000-0005-0000-0000-00003B170000}"/>
    <cellStyle name="_Column1_Finance 8Q FCST_pipe v 15 bs wkg_CB 5" xfId="6891" xr:uid="{00000000-0005-0000-0000-00003C170000}"/>
    <cellStyle name="_Column1_Finance 8Q FCST_WB BS split_2010" xfId="6892" xr:uid="{00000000-0005-0000-0000-00003D170000}"/>
    <cellStyle name="_Column1_Finance 8Q FCST_WB BS split_2010_CB 5" xfId="6893" xr:uid="{00000000-0005-0000-0000-00003E170000}"/>
    <cellStyle name="_Column1_FY05toFY09_Client Rev_prod pyramid 1Dec09" xfId="6894" xr:uid="{00000000-0005-0000-0000-00003F170000}"/>
    <cellStyle name="_Column1_FY05toFY09_Client Rev_prod pyramid 1Dec09_Pipeline pack 2011 070611" xfId="6895" xr:uid="{00000000-0005-0000-0000-000040170000}"/>
    <cellStyle name="_Column1_FY07 Briefing Pack - Balance Sheet changes" xfId="6896" xr:uid="{00000000-0005-0000-0000-000041170000}"/>
    <cellStyle name="_Column1_FY07 Briefing Pack - Balance Sheet Master" xfId="6897" xr:uid="{00000000-0005-0000-0000-000042170000}"/>
    <cellStyle name="_Column1_FY07 Briefing Pack - Balance Sheet Master_170108" xfId="6898" xr:uid="{00000000-0005-0000-0000-000043170000}"/>
    <cellStyle name="_Column1_FYF10_V1(Actual)" xfId="6899" xr:uid="{00000000-0005-0000-0000-000044170000}"/>
    <cellStyle name="_Column1_FYF10_V1(Actual) 2" xfId="6900" xr:uid="{00000000-0005-0000-0000-000045170000}"/>
    <cellStyle name="_Column1_FYF10_V1(Actual)_CB_Nov'06_PL_Highlevel_Flash_v1" xfId="6901" xr:uid="{00000000-0005-0000-0000-000046170000}"/>
    <cellStyle name="_Column1_FYF10_V1(Actual)_CB_Nov'06_PL_Highlevel_Flash_v1 2" xfId="6902" xr:uid="{00000000-0005-0000-0000-000047170000}"/>
    <cellStyle name="_Column1_FYF11_V1(cho)" xfId="6903" xr:uid="{00000000-0005-0000-0000-000048170000}"/>
    <cellStyle name="_Column1_FYF11_V1(cho) 2" xfId="6904" xr:uid="{00000000-0005-0000-0000-000049170000}"/>
    <cellStyle name="_Column1_FYF11_V1(cho)_CB_Nov'06_PL_Highlevel_Flash_v1" xfId="6905" xr:uid="{00000000-0005-0000-0000-00004A170000}"/>
    <cellStyle name="_Column1_FYF11_V1(cho)_CB_Nov'06_PL_Highlevel_Flash_v1 2" xfId="6906" xr:uid="{00000000-0005-0000-0000-00004B170000}"/>
    <cellStyle name="_Column1_GAD첨부자료" xfId="6907" xr:uid="{00000000-0005-0000-0000-00004C170000}"/>
    <cellStyle name="_Column1_GP 2AA" xfId="6908" xr:uid="{00000000-0005-0000-0000-00004D170000}"/>
    <cellStyle name="_Column1_Group factbook formats V2 with lines" xfId="6909" xr:uid="{00000000-0005-0000-0000-00004E170000}"/>
    <cellStyle name="_Column1_Group factbook formats V2 without lines" xfId="6910" xr:uid="{00000000-0005-0000-0000-00004F170000}"/>
    <cellStyle name="_Column1_H1 10 Briefing Pack  - Group" xfId="6911" xr:uid="{00000000-0005-0000-0000-000050170000}"/>
    <cellStyle name="_Column1_H1 2011 GBP View" xfId="6912" xr:uid="{00000000-0005-0000-0000-000051170000}"/>
    <cellStyle name="_Column1_H107 Briefing Pack - Balance Sheetv3.03.08.07_Recovered" xfId="6913" xr:uid="{00000000-0005-0000-0000-000052170000}"/>
    <cellStyle name="_Column1_H107 Log Sheet KOREA" xfId="6914" xr:uid="{00000000-0005-0000-0000-000053170000}"/>
    <cellStyle name="_Column1_H110 Briefing Pack - P&amp;L Appendices" xfId="6915" xr:uid="{00000000-0005-0000-0000-000054170000}"/>
    <cellStyle name="_Column1_HK-ops 0926" xfId="6916" xr:uid="{00000000-0005-0000-0000-000055170000}"/>
    <cellStyle name="_Column1_HK-submit" xfId="6917" xr:uid="{00000000-0005-0000-0000-000056170000}"/>
    <cellStyle name="_Column1_HK-submit_HK-ops 0926" xfId="6918" xr:uid="{00000000-0005-0000-0000-000057170000}"/>
    <cellStyle name="_Column1_Hong" xfId="6919" xr:uid="{00000000-0005-0000-0000-000058170000}"/>
    <cellStyle name="_Column1_Hong 2" xfId="6920" xr:uid="{00000000-0005-0000-0000-000059170000}"/>
    <cellStyle name="_Column1_Hong_2009&amp;2010  retrieve " xfId="400" xr:uid="{00000000-0005-0000-0000-00005A170000}"/>
    <cellStyle name="_Column1_Hong_Apr_vs_Fcst" xfId="6921" xr:uid="{00000000-0005-0000-0000-00005B170000}"/>
    <cellStyle name="_Column1_Hong_Apr_vs_Fcst_Act_vs_Fcst_Y2006" xfId="6922" xr:uid="{00000000-0005-0000-0000-00005C170000}"/>
    <cellStyle name="_Column1_Hong_Apr_vs_Fcst_Act_vs_Fcst_Y2006_B" xfId="6923" xr:uid="{00000000-0005-0000-0000-00005D170000}"/>
    <cellStyle name="_Column1_Hong_Apr_vs_Fcst_Act_vs_Fcst_Y2006_C" xfId="6924" xr:uid="{00000000-0005-0000-0000-00005E170000}"/>
    <cellStyle name="_Column1_Hong_Apr_vs_Fcst_Act_vs_Fcst_Y2006_Jan16수정" xfId="6925" xr:uid="{00000000-0005-0000-0000-00005F170000}"/>
    <cellStyle name="_Column1_Hong_Apr_vs_Fcst_Act_vs_Fcst_Y2007" xfId="6926" xr:uid="{00000000-0005-0000-0000-000060170000}"/>
    <cellStyle name="_Column1_Hong_BS_Sheet_Review(Based on FYF4)" xfId="6927" xr:uid="{00000000-0005-0000-0000-000061170000}"/>
    <cellStyle name="_Column1_Hong_BS_Sheet_Review(Based on FYF4)_Act_vs_Fcst_Y2006" xfId="6928" xr:uid="{00000000-0005-0000-0000-000062170000}"/>
    <cellStyle name="_Column1_Hong_BS_Sheet_Review(Based on FYF4)_Act_vs_Fcst_Y2006_B" xfId="6929" xr:uid="{00000000-0005-0000-0000-000063170000}"/>
    <cellStyle name="_Column1_Hong_BS_Sheet_Review(Based on FYF4)_Act_vs_Fcst_Y2006_C" xfId="6930" xr:uid="{00000000-0005-0000-0000-000064170000}"/>
    <cellStyle name="_Column1_Hong_BS_Sheet_Review(Based on FYF4)_Act_vs_Fcst_Y2006_Jan16수정" xfId="6931" xr:uid="{00000000-0005-0000-0000-000065170000}"/>
    <cellStyle name="_Column1_Hong_BS_Sheet_Review(Based on FYF4)_Act_vs_Fcst_Y2007" xfId="6932" xr:uid="{00000000-0005-0000-0000-000066170000}"/>
    <cellStyle name="_Column1_Hong_CI Ratio_Ret" xfId="6933" xr:uid="{00000000-0005-0000-0000-000067170000}"/>
    <cellStyle name="_Column1_Hong_FY05toFY09_Client Rev_prod pyramid 1Dec09" xfId="6934" xr:uid="{00000000-0005-0000-0000-000068170000}"/>
    <cellStyle name="_Column1_Hong_FY05toFY09_Client Rev_prod pyramid 1Dec09_Pipeline pack 2011 070611" xfId="6935" xr:uid="{00000000-0005-0000-0000-000069170000}"/>
    <cellStyle name="_Column1_Hong_GP 2AA" xfId="6936" xr:uid="{00000000-0005-0000-0000-00006A170000}"/>
    <cellStyle name="_Column1_Hong_H1 10 Briefing Pack  - Group" xfId="6937" xr:uid="{00000000-0005-0000-0000-00006B170000}"/>
    <cellStyle name="_Column1_Hong_H1 2011 GBP View" xfId="6938" xr:uid="{00000000-0005-0000-0000-00006C170000}"/>
    <cellStyle name="_Column1_Hong_H110 Briefing Pack - P&amp;L Appendices" xfId="6939" xr:uid="{00000000-0005-0000-0000-00006D170000}"/>
    <cellStyle name="_Column1_Hong_IFRS CUBE" xfId="6940" xr:uid="{00000000-0005-0000-0000-00006E170000}"/>
    <cellStyle name="_Column1_Hong_Pipeline pack 2011 070611" xfId="6941" xr:uid="{00000000-0005-0000-0000-00006F170000}"/>
    <cellStyle name="_Column1_IFRS CUBE" xfId="6942" xr:uid="{00000000-0005-0000-0000-000070170000}"/>
    <cellStyle name="_Column1_IFRS_2005_Pension Control" xfId="6943" xr:uid="{00000000-0005-0000-0000-000071170000}"/>
    <cellStyle name="_Column1_IFRS_2005_Pension Control_2009&amp;2010  retrieve " xfId="401" xr:uid="{00000000-0005-0000-0000-000072170000}"/>
    <cellStyle name="_Column1_IFRS_2005_Pension Control_CI Ratio_Ret" xfId="6944" xr:uid="{00000000-0005-0000-0000-000073170000}"/>
    <cellStyle name="_Column1_IFRS_2005_Pension Control_FY07 Briefing Pack - Balance Sheet changes" xfId="6945" xr:uid="{00000000-0005-0000-0000-000074170000}"/>
    <cellStyle name="_Column1_IFRS_2005_Pension Control_FY07 Briefing Pack - Balance Sheet Master" xfId="6946" xr:uid="{00000000-0005-0000-0000-000075170000}"/>
    <cellStyle name="_Column1_IFRS_2005_Pension Control_FY07 Briefing Pack - Balance Sheet Master_170108" xfId="6947" xr:uid="{00000000-0005-0000-0000-000076170000}"/>
    <cellStyle name="_Column1_IFRS_2005_Pension Control_H1 10 Briefing Pack  - Group" xfId="6948" xr:uid="{00000000-0005-0000-0000-000077170000}"/>
    <cellStyle name="_Column1_IFRS_2005_Pension Control_H1 2011 GBP View" xfId="6949" xr:uid="{00000000-0005-0000-0000-000078170000}"/>
    <cellStyle name="_Column1_IFRS_2005_Pension Control_H107 Briefing Pack - Balance Sheetv3.03.08.07_Recovered" xfId="6950" xr:uid="{00000000-0005-0000-0000-000079170000}"/>
    <cellStyle name="_Column1_IFRS_2005_Pension Control_H107 Log Sheet KOREA" xfId="6951" xr:uid="{00000000-0005-0000-0000-00007A170000}"/>
    <cellStyle name="_Column1_IFRS_2005_Pension Control_H110 Briefing Pack - P&amp;L Appendices" xfId="6952" xr:uid="{00000000-0005-0000-0000-00007B170000}"/>
    <cellStyle name="_Column1_IFRS_2005_Pension Control_IFRS CUBE" xfId="6953" xr:uid="{00000000-0005-0000-0000-00007C170000}"/>
    <cellStyle name="_Column1_IFRS_2005_Pension Control_Overview" xfId="6954" xr:uid="{00000000-0005-0000-0000-00007D170000}"/>
    <cellStyle name="_Column1_IFRS_BS" xfId="6955" xr:uid="{00000000-0005-0000-0000-00007E170000}"/>
    <cellStyle name="_Column1_IFRS_BS 2" xfId="6956" xr:uid="{00000000-0005-0000-0000-00007F170000}"/>
    <cellStyle name="_Column1_IFRS_Control_Jason" xfId="6957" xr:uid="{00000000-0005-0000-0000-000080170000}"/>
    <cellStyle name="_Column1_IFRS_Control_Jason_2009&amp;2010  retrieve " xfId="402" xr:uid="{00000000-0005-0000-0000-000081170000}"/>
    <cellStyle name="_Column1_IFRS_Control_Jason_CI Ratio_Ret" xfId="6958" xr:uid="{00000000-0005-0000-0000-000082170000}"/>
    <cellStyle name="_Column1_IFRS_Control_Jason_FY07 Briefing Pack - Balance Sheet changes" xfId="6959" xr:uid="{00000000-0005-0000-0000-000083170000}"/>
    <cellStyle name="_Column1_IFRS_Control_Jason_FY07 Briefing Pack - Balance Sheet Master" xfId="6960" xr:uid="{00000000-0005-0000-0000-000084170000}"/>
    <cellStyle name="_Column1_IFRS_Control_Jason_FY07 Briefing Pack - Balance Sheet Master_170108" xfId="6961" xr:uid="{00000000-0005-0000-0000-000085170000}"/>
    <cellStyle name="_Column1_IFRS_Control_Jason_H1 10 Briefing Pack  - Group" xfId="6962" xr:uid="{00000000-0005-0000-0000-000086170000}"/>
    <cellStyle name="_Column1_IFRS_Control_Jason_H1 2011 GBP View" xfId="6963" xr:uid="{00000000-0005-0000-0000-000087170000}"/>
    <cellStyle name="_Column1_IFRS_Control_Jason_H107 Briefing Pack - Balance Sheetv3.03.08.07_Recovered" xfId="6964" xr:uid="{00000000-0005-0000-0000-000088170000}"/>
    <cellStyle name="_Column1_IFRS_Control_Jason_H107 Log Sheet KOREA" xfId="6965" xr:uid="{00000000-0005-0000-0000-000089170000}"/>
    <cellStyle name="_Column1_IFRS_Control_Jason_H110 Briefing Pack - P&amp;L Appendices" xfId="6966" xr:uid="{00000000-0005-0000-0000-00008A170000}"/>
    <cellStyle name="_Column1_IFRS_Control_Jason_IFRS CUBE" xfId="6967" xr:uid="{00000000-0005-0000-0000-00008B170000}"/>
    <cellStyle name="_Column1_IFRS_Control_Jason_IFRS_2005_Pension Control" xfId="6968" xr:uid="{00000000-0005-0000-0000-00008C170000}"/>
    <cellStyle name="_Column1_IFRS_Control_Jason_IFRS_2005_Pension Control_2009&amp;2010  retrieve " xfId="403" xr:uid="{00000000-0005-0000-0000-00008D170000}"/>
    <cellStyle name="_Column1_IFRS_Control_Jason_IFRS_2005_Pension Control_CI Ratio_Ret" xfId="6969" xr:uid="{00000000-0005-0000-0000-00008E170000}"/>
    <cellStyle name="_Column1_IFRS_Control_Jason_IFRS_2005_Pension Control_FY07 Briefing Pack - Balance Sheet changes" xfId="6970" xr:uid="{00000000-0005-0000-0000-00008F170000}"/>
    <cellStyle name="_Column1_IFRS_Control_Jason_IFRS_2005_Pension Control_FY07 Briefing Pack - Balance Sheet Master" xfId="6971" xr:uid="{00000000-0005-0000-0000-000090170000}"/>
    <cellStyle name="_Column1_IFRS_Control_Jason_IFRS_2005_Pension Control_FY07 Briefing Pack - Balance Sheet Master_170108" xfId="6972" xr:uid="{00000000-0005-0000-0000-000091170000}"/>
    <cellStyle name="_Column1_IFRS_Control_Jason_IFRS_2005_Pension Control_H1 10 Briefing Pack  - Group" xfId="6973" xr:uid="{00000000-0005-0000-0000-000092170000}"/>
    <cellStyle name="_Column1_IFRS_Control_Jason_IFRS_2005_Pension Control_H1 2011 GBP View" xfId="6974" xr:uid="{00000000-0005-0000-0000-000093170000}"/>
    <cellStyle name="_Column1_IFRS_Control_Jason_IFRS_2005_Pension Control_H107 Briefing Pack - Balance Sheetv3.03.08.07_Recovered" xfId="6975" xr:uid="{00000000-0005-0000-0000-000094170000}"/>
    <cellStyle name="_Column1_IFRS_Control_Jason_IFRS_2005_Pension Control_H107 Log Sheet KOREA" xfId="6976" xr:uid="{00000000-0005-0000-0000-000095170000}"/>
    <cellStyle name="_Column1_IFRS_Control_Jason_IFRS_2005_Pension Control_H110 Briefing Pack - P&amp;L Appendices" xfId="6977" xr:uid="{00000000-0005-0000-0000-000096170000}"/>
    <cellStyle name="_Column1_IFRS_Control_Jason_IFRS_2005_Pension Control_IFRS CUBE" xfId="6978" xr:uid="{00000000-0005-0000-0000-000097170000}"/>
    <cellStyle name="_Column1_IFRS_Control_Jason_IFRS_2005_Pension Control_Overview" xfId="6979" xr:uid="{00000000-0005-0000-0000-000098170000}"/>
    <cellStyle name="_Column1_IFRS_Control_Jason_Overview" xfId="6980" xr:uid="{00000000-0005-0000-0000-000099170000}"/>
    <cellStyle name="_Column1_Int_analysis" xfId="6981" xr:uid="{00000000-0005-0000-0000-00009A170000}"/>
    <cellStyle name="_Column1_Int_analysis 2" xfId="6982" xr:uid="{00000000-0005-0000-0000-00009B170000}"/>
    <cellStyle name="_Column1_Int_analysis_2009&amp;2010  retrieve " xfId="404" xr:uid="{00000000-0005-0000-0000-00009C170000}"/>
    <cellStyle name="_Column1_Int_analysis_Apr_vs_Fcst" xfId="6983" xr:uid="{00000000-0005-0000-0000-00009D170000}"/>
    <cellStyle name="_Column1_Int_analysis_Apr_vs_Fcst_Act_vs_Fcst_Y2006" xfId="6984" xr:uid="{00000000-0005-0000-0000-00009E170000}"/>
    <cellStyle name="_Column1_Int_analysis_Apr_vs_Fcst_Act_vs_Fcst_Y2006_B" xfId="6985" xr:uid="{00000000-0005-0000-0000-00009F170000}"/>
    <cellStyle name="_Column1_Int_analysis_Apr_vs_Fcst_Act_vs_Fcst_Y2006_C" xfId="6986" xr:uid="{00000000-0005-0000-0000-0000A0170000}"/>
    <cellStyle name="_Column1_Int_analysis_Apr_vs_Fcst_Act_vs_Fcst_Y2006_Jan16수정" xfId="6987" xr:uid="{00000000-0005-0000-0000-0000A1170000}"/>
    <cellStyle name="_Column1_Int_analysis_Apr_vs_Fcst_Act_vs_Fcst_Y2007" xfId="6988" xr:uid="{00000000-0005-0000-0000-0000A2170000}"/>
    <cellStyle name="_Column1_Int_analysis_BS_Sheet_Review(Based on FYF4)" xfId="6989" xr:uid="{00000000-0005-0000-0000-0000A3170000}"/>
    <cellStyle name="_Column1_Int_analysis_BS_Sheet_Review(Based on FYF4)_Act_vs_Fcst_Y2006" xfId="6990" xr:uid="{00000000-0005-0000-0000-0000A4170000}"/>
    <cellStyle name="_Column1_Int_analysis_BS_Sheet_Review(Based on FYF4)_Act_vs_Fcst_Y2006_B" xfId="6991" xr:uid="{00000000-0005-0000-0000-0000A5170000}"/>
    <cellStyle name="_Column1_Int_analysis_BS_Sheet_Review(Based on FYF4)_Act_vs_Fcst_Y2006_C" xfId="6992" xr:uid="{00000000-0005-0000-0000-0000A6170000}"/>
    <cellStyle name="_Column1_Int_analysis_BS_Sheet_Review(Based on FYF4)_Act_vs_Fcst_Y2006_Jan16수정" xfId="6993" xr:uid="{00000000-0005-0000-0000-0000A7170000}"/>
    <cellStyle name="_Column1_Int_analysis_BS_Sheet_Review(Based on FYF4)_Act_vs_Fcst_Y2007" xfId="6994" xr:uid="{00000000-0005-0000-0000-0000A8170000}"/>
    <cellStyle name="_Column1_Int_analysis_CI Ratio_Ret" xfId="6995" xr:uid="{00000000-0005-0000-0000-0000A9170000}"/>
    <cellStyle name="_Column1_Int_analysis_FY05toFY09_Client Rev_prod pyramid 1Dec09" xfId="6996" xr:uid="{00000000-0005-0000-0000-0000AA170000}"/>
    <cellStyle name="_Column1_Int_analysis_FY05toFY09_Client Rev_prod pyramid 1Dec09_Pipeline pack 2011 070611" xfId="6997" xr:uid="{00000000-0005-0000-0000-0000AB170000}"/>
    <cellStyle name="_Column1_Int_analysis_GP 2AA" xfId="6998" xr:uid="{00000000-0005-0000-0000-0000AC170000}"/>
    <cellStyle name="_Column1_Int_analysis_H1 10 Briefing Pack  - Group" xfId="6999" xr:uid="{00000000-0005-0000-0000-0000AD170000}"/>
    <cellStyle name="_Column1_Int_analysis_H1 2011 GBP View" xfId="7000" xr:uid="{00000000-0005-0000-0000-0000AE170000}"/>
    <cellStyle name="_Column1_Int_analysis_H110 Briefing Pack - P&amp;L Appendices" xfId="7001" xr:uid="{00000000-0005-0000-0000-0000AF170000}"/>
    <cellStyle name="_Column1_Int_analysis_IFRS CUBE" xfId="7002" xr:uid="{00000000-0005-0000-0000-0000B0170000}"/>
    <cellStyle name="_Column1_Int_analysis_Pipeline pack 2011 070611" xfId="7003" xr:uid="{00000000-0005-0000-0000-0000B1170000}"/>
    <cellStyle name="_Column1_ISBS" xfId="7004" xr:uid="{00000000-0005-0000-0000-0000B2170000}"/>
    <cellStyle name="_Column1_ISBS 2" xfId="7005" xr:uid="{00000000-0005-0000-0000-0000B3170000}"/>
    <cellStyle name="_Column1_ISBS_2009&amp;2010  retrieve " xfId="405" xr:uid="{00000000-0005-0000-0000-0000B4170000}"/>
    <cellStyle name="_Column1_ISBS_Apr_vs_Fcst" xfId="7006" xr:uid="{00000000-0005-0000-0000-0000B5170000}"/>
    <cellStyle name="_Column1_ISBS_Apr_vs_Fcst_Act_vs_Fcst_Y2006" xfId="7007" xr:uid="{00000000-0005-0000-0000-0000B6170000}"/>
    <cellStyle name="_Column1_ISBS_Apr_vs_Fcst_Act_vs_Fcst_Y2006_B" xfId="7008" xr:uid="{00000000-0005-0000-0000-0000B7170000}"/>
    <cellStyle name="_Column1_ISBS_Apr_vs_Fcst_Act_vs_Fcst_Y2006_C" xfId="7009" xr:uid="{00000000-0005-0000-0000-0000B8170000}"/>
    <cellStyle name="_Column1_ISBS_Apr_vs_Fcst_Act_vs_Fcst_Y2006_Jan16수정" xfId="7010" xr:uid="{00000000-0005-0000-0000-0000B9170000}"/>
    <cellStyle name="_Column1_ISBS_Apr_vs_Fcst_Act_vs_Fcst_Y2007" xfId="7011" xr:uid="{00000000-0005-0000-0000-0000BA170000}"/>
    <cellStyle name="_Column1_ISBS_BS_Sheet_Review(Based on FYF4)" xfId="7012" xr:uid="{00000000-0005-0000-0000-0000BB170000}"/>
    <cellStyle name="_Column1_ISBS_BS_Sheet_Review(Based on FYF4)_Act_vs_Fcst_Y2006" xfId="7013" xr:uid="{00000000-0005-0000-0000-0000BC170000}"/>
    <cellStyle name="_Column1_ISBS_BS_Sheet_Review(Based on FYF4)_Act_vs_Fcst_Y2006_B" xfId="7014" xr:uid="{00000000-0005-0000-0000-0000BD170000}"/>
    <cellStyle name="_Column1_ISBS_BS_Sheet_Review(Based on FYF4)_Act_vs_Fcst_Y2006_C" xfId="7015" xr:uid="{00000000-0005-0000-0000-0000BE170000}"/>
    <cellStyle name="_Column1_ISBS_BS_Sheet_Review(Based on FYF4)_Act_vs_Fcst_Y2006_Jan16수정" xfId="7016" xr:uid="{00000000-0005-0000-0000-0000BF170000}"/>
    <cellStyle name="_Column1_ISBS_BS_Sheet_Review(Based on FYF4)_Act_vs_Fcst_Y2007" xfId="7017" xr:uid="{00000000-0005-0000-0000-0000C0170000}"/>
    <cellStyle name="_Column1_ISBS_CI Ratio_Ret" xfId="7018" xr:uid="{00000000-0005-0000-0000-0000C1170000}"/>
    <cellStyle name="_Column1_ISBS_FY05toFY09_Client Rev_prod pyramid 1Dec09" xfId="7019" xr:uid="{00000000-0005-0000-0000-0000C2170000}"/>
    <cellStyle name="_Column1_ISBS_FY05toFY09_Client Rev_prod pyramid 1Dec09_Pipeline pack 2011 070611" xfId="7020" xr:uid="{00000000-0005-0000-0000-0000C3170000}"/>
    <cellStyle name="_Column1_ISBS_GP 2AA" xfId="7021" xr:uid="{00000000-0005-0000-0000-0000C4170000}"/>
    <cellStyle name="_Column1_ISBS_H1 10 Briefing Pack  - Group" xfId="7022" xr:uid="{00000000-0005-0000-0000-0000C5170000}"/>
    <cellStyle name="_Column1_ISBS_H1 2011 GBP View" xfId="7023" xr:uid="{00000000-0005-0000-0000-0000C6170000}"/>
    <cellStyle name="_Column1_ISBS_H110 Briefing Pack - P&amp;L Appendices" xfId="7024" xr:uid="{00000000-0005-0000-0000-0000C7170000}"/>
    <cellStyle name="_Column1_ISBS_IFRS CUBE" xfId="7025" xr:uid="{00000000-0005-0000-0000-0000C8170000}"/>
    <cellStyle name="_Column1_ISBS_Pipeline pack 2011 070611" xfId="7026" xr:uid="{00000000-0005-0000-0000-0000C9170000}"/>
    <cellStyle name="_Column1_ISBS_plan" xfId="7027" xr:uid="{00000000-0005-0000-0000-0000CA170000}"/>
    <cellStyle name="_Column1_ISBS_plan 2" xfId="7028" xr:uid="{00000000-0005-0000-0000-0000CB170000}"/>
    <cellStyle name="_Column1_ISBS_plan_2009&amp;2010  retrieve " xfId="406" xr:uid="{00000000-0005-0000-0000-0000CC170000}"/>
    <cellStyle name="_Column1_ISBS_plan_Apr_vs_Fcst" xfId="7029" xr:uid="{00000000-0005-0000-0000-0000CD170000}"/>
    <cellStyle name="_Column1_ISBS_plan_Apr_vs_Fcst_Act_vs_Fcst_Y2006" xfId="7030" xr:uid="{00000000-0005-0000-0000-0000CE170000}"/>
    <cellStyle name="_Column1_ISBS_plan_Apr_vs_Fcst_Act_vs_Fcst_Y2006_B" xfId="7031" xr:uid="{00000000-0005-0000-0000-0000CF170000}"/>
    <cellStyle name="_Column1_ISBS_plan_Apr_vs_Fcst_Act_vs_Fcst_Y2006_C" xfId="7032" xr:uid="{00000000-0005-0000-0000-0000D0170000}"/>
    <cellStyle name="_Column1_ISBS_plan_Apr_vs_Fcst_Act_vs_Fcst_Y2006_Jan16수정" xfId="7033" xr:uid="{00000000-0005-0000-0000-0000D1170000}"/>
    <cellStyle name="_Column1_ISBS_plan_Apr_vs_Fcst_Act_vs_Fcst_Y2007" xfId="7034" xr:uid="{00000000-0005-0000-0000-0000D2170000}"/>
    <cellStyle name="_Column1_ISBS_plan_BS_Sheet_Review(Based on FYF4)" xfId="7035" xr:uid="{00000000-0005-0000-0000-0000D3170000}"/>
    <cellStyle name="_Column1_ISBS_plan_BS_Sheet_Review(Based on FYF4)_Act_vs_Fcst_Y2006" xfId="7036" xr:uid="{00000000-0005-0000-0000-0000D4170000}"/>
    <cellStyle name="_Column1_ISBS_plan_BS_Sheet_Review(Based on FYF4)_Act_vs_Fcst_Y2006_B" xfId="7037" xr:uid="{00000000-0005-0000-0000-0000D5170000}"/>
    <cellStyle name="_Column1_ISBS_plan_BS_Sheet_Review(Based on FYF4)_Act_vs_Fcst_Y2006_C" xfId="7038" xr:uid="{00000000-0005-0000-0000-0000D6170000}"/>
    <cellStyle name="_Column1_ISBS_plan_BS_Sheet_Review(Based on FYF4)_Act_vs_Fcst_Y2006_Jan16수정" xfId="7039" xr:uid="{00000000-0005-0000-0000-0000D7170000}"/>
    <cellStyle name="_Column1_ISBS_plan_BS_Sheet_Review(Based on FYF4)_Act_vs_Fcst_Y2007" xfId="7040" xr:uid="{00000000-0005-0000-0000-0000D8170000}"/>
    <cellStyle name="_Column1_ISBS_plan_CI Ratio_Ret" xfId="7041" xr:uid="{00000000-0005-0000-0000-0000D9170000}"/>
    <cellStyle name="_Column1_ISBS_plan_FY05toFY09_Client Rev_prod pyramid 1Dec09" xfId="7042" xr:uid="{00000000-0005-0000-0000-0000DA170000}"/>
    <cellStyle name="_Column1_ISBS_plan_FY05toFY09_Client Rev_prod pyramid 1Dec09_Pipeline pack 2011 070611" xfId="7043" xr:uid="{00000000-0005-0000-0000-0000DB170000}"/>
    <cellStyle name="_Column1_ISBS_plan_GP 2AA" xfId="7044" xr:uid="{00000000-0005-0000-0000-0000DC170000}"/>
    <cellStyle name="_Column1_ISBS_plan_H1 10 Briefing Pack  - Group" xfId="7045" xr:uid="{00000000-0005-0000-0000-0000DD170000}"/>
    <cellStyle name="_Column1_ISBS_plan_H1 2011 GBP View" xfId="7046" xr:uid="{00000000-0005-0000-0000-0000DE170000}"/>
    <cellStyle name="_Column1_ISBS_plan_H110 Briefing Pack - P&amp;L Appendices" xfId="7047" xr:uid="{00000000-0005-0000-0000-0000DF170000}"/>
    <cellStyle name="_Column1_ISBS_plan_IFRS CUBE" xfId="7048" xr:uid="{00000000-0005-0000-0000-0000E0170000}"/>
    <cellStyle name="_Column1_ISBS_plan_Pipeline pack 2011 070611" xfId="7049" xr:uid="{00000000-0005-0000-0000-0000E1170000}"/>
    <cellStyle name="_Column1_KFB_IFRS_Control_Jason" xfId="7050" xr:uid="{00000000-0005-0000-0000-0000E2170000}"/>
    <cellStyle name="_Column1_KFB_IFRS_Control_Jason_2009&amp;2010  retrieve " xfId="407" xr:uid="{00000000-0005-0000-0000-0000E3170000}"/>
    <cellStyle name="_Column1_KFB_IFRS_Control_Jason_CI Ratio_Ret" xfId="7051" xr:uid="{00000000-0005-0000-0000-0000E4170000}"/>
    <cellStyle name="_Column1_KFB_IFRS_Control_Jason_FY07 Briefing Pack - Balance Sheet changes" xfId="7052" xr:uid="{00000000-0005-0000-0000-0000E5170000}"/>
    <cellStyle name="_Column1_KFB_IFRS_Control_Jason_FY07 Briefing Pack - Balance Sheet Master" xfId="7053" xr:uid="{00000000-0005-0000-0000-0000E6170000}"/>
    <cellStyle name="_Column1_KFB_IFRS_Control_Jason_FY07 Briefing Pack - Balance Sheet Master_170108" xfId="7054" xr:uid="{00000000-0005-0000-0000-0000E7170000}"/>
    <cellStyle name="_Column1_KFB_IFRS_Control_Jason_H1 10 Briefing Pack  - Group" xfId="7055" xr:uid="{00000000-0005-0000-0000-0000E8170000}"/>
    <cellStyle name="_Column1_KFB_IFRS_Control_Jason_H1 2011 GBP View" xfId="7056" xr:uid="{00000000-0005-0000-0000-0000E9170000}"/>
    <cellStyle name="_Column1_KFB_IFRS_Control_Jason_H107 Briefing Pack - Balance Sheetv3.03.08.07_Recovered" xfId="7057" xr:uid="{00000000-0005-0000-0000-0000EA170000}"/>
    <cellStyle name="_Column1_KFB_IFRS_Control_Jason_H107 Log Sheet KOREA" xfId="7058" xr:uid="{00000000-0005-0000-0000-0000EB170000}"/>
    <cellStyle name="_Column1_KFB_IFRS_Control_Jason_H110 Briefing Pack - P&amp;L Appendices" xfId="7059" xr:uid="{00000000-0005-0000-0000-0000EC170000}"/>
    <cellStyle name="_Column1_KFB_IFRS_Control_Jason_IFRS CUBE" xfId="7060" xr:uid="{00000000-0005-0000-0000-0000ED170000}"/>
    <cellStyle name="_Column1_KFB_IFRS_Control_Jason_IFRS_2005_Pension Control" xfId="7061" xr:uid="{00000000-0005-0000-0000-0000EE170000}"/>
    <cellStyle name="_Column1_KFB_IFRS_Control_Jason_IFRS_2005_Pension Control_2009&amp;2010  retrieve " xfId="408" xr:uid="{00000000-0005-0000-0000-0000EF170000}"/>
    <cellStyle name="_Column1_KFB_IFRS_Control_Jason_IFRS_2005_Pension Control_CI Ratio_Ret" xfId="7062" xr:uid="{00000000-0005-0000-0000-0000F0170000}"/>
    <cellStyle name="_Column1_KFB_IFRS_Control_Jason_IFRS_2005_Pension Control_FY07 Briefing Pack - Balance Sheet changes" xfId="7063" xr:uid="{00000000-0005-0000-0000-0000F1170000}"/>
    <cellStyle name="_Column1_KFB_IFRS_Control_Jason_IFRS_2005_Pension Control_FY07 Briefing Pack - Balance Sheet Master" xfId="7064" xr:uid="{00000000-0005-0000-0000-0000F2170000}"/>
    <cellStyle name="_Column1_KFB_IFRS_Control_Jason_IFRS_2005_Pension Control_FY07 Briefing Pack - Balance Sheet Master_170108" xfId="7065" xr:uid="{00000000-0005-0000-0000-0000F3170000}"/>
    <cellStyle name="_Column1_KFB_IFRS_Control_Jason_IFRS_2005_Pension Control_H1 10 Briefing Pack  - Group" xfId="7066" xr:uid="{00000000-0005-0000-0000-0000F4170000}"/>
    <cellStyle name="_Column1_KFB_IFRS_Control_Jason_IFRS_2005_Pension Control_H1 2011 GBP View" xfId="7067" xr:uid="{00000000-0005-0000-0000-0000F5170000}"/>
    <cellStyle name="_Column1_KFB_IFRS_Control_Jason_IFRS_2005_Pension Control_H107 Briefing Pack - Balance Sheetv3.03.08.07_Recovered" xfId="7068" xr:uid="{00000000-0005-0000-0000-0000F6170000}"/>
    <cellStyle name="_Column1_KFB_IFRS_Control_Jason_IFRS_2005_Pension Control_H107 Log Sheet KOREA" xfId="7069" xr:uid="{00000000-0005-0000-0000-0000F7170000}"/>
    <cellStyle name="_Column1_KFB_IFRS_Control_Jason_IFRS_2005_Pension Control_H110 Briefing Pack - P&amp;L Appendices" xfId="7070" xr:uid="{00000000-0005-0000-0000-0000F8170000}"/>
    <cellStyle name="_Column1_KFB_IFRS_Control_Jason_IFRS_2005_Pension Control_IFRS CUBE" xfId="7071" xr:uid="{00000000-0005-0000-0000-0000F9170000}"/>
    <cellStyle name="_Column1_KFB_IFRS_Control_Jason_IFRS_2005_Pension Control_Overview" xfId="7072" xr:uid="{00000000-0005-0000-0000-0000FA170000}"/>
    <cellStyle name="_Column1_KFB_IFRS_Control_Jason_Overview" xfId="7073" xr:uid="{00000000-0005-0000-0000-0000FB170000}"/>
    <cellStyle name="_Column1_Loan_Classification" xfId="7074" xr:uid="{00000000-0005-0000-0000-0000FC170000}"/>
    <cellStyle name="_Column1_Loan_Classification_Agenda2007V9" xfId="7075" xr:uid="{00000000-0005-0000-0000-0000FD170000}"/>
    <cellStyle name="_Column1_Loan_Classification_BIL_SIM_2007_Final" xfId="7076" xr:uid="{00000000-0005-0000-0000-0000FE170000}"/>
    <cellStyle name="_Column1_Loan_Classification_BIL_SIM_FYF9and2007_new" xfId="7077" xr:uid="{00000000-0005-0000-0000-0000FF170000}"/>
    <cellStyle name="_Column1_Loan_Classification_BIL_SIM_FYF9and2007_V2" xfId="7078" xr:uid="{00000000-0005-0000-0000-000000180000}"/>
    <cellStyle name="_Column1_Loan_Classification_BIL_SIM_FYF9and2007_V3" xfId="7079" xr:uid="{00000000-0005-0000-0000-000001180000}"/>
    <cellStyle name="_Column1_Loan_Classification_BIL_SIM_FYF9and2007_V4" xfId="7080" xr:uid="{00000000-0005-0000-0000-000002180000}"/>
    <cellStyle name="_Column1_Loan_Classification_BIL_SIM_FYF9and2007_V5" xfId="7081" xr:uid="{00000000-0005-0000-0000-000003180000}"/>
    <cellStyle name="_Column1_Loan_Classification_BIL_SIM_FYF9and2007_V6" xfId="7082" xr:uid="{00000000-0005-0000-0000-000004180000}"/>
    <cellStyle name="_Column1_Loan_Classification_BOD_0607" xfId="7083" xr:uid="{00000000-0005-0000-0000-000005180000}"/>
    <cellStyle name="_Column1_Loan_Classification_BS Ret P v 15 CB" xfId="7084" xr:uid="{00000000-0005-0000-0000-000006180000}"/>
    <cellStyle name="_Column1_Loan_Classification_BS Ret P v 15 CB_CB 5" xfId="7085" xr:uid="{00000000-0005-0000-0000-000007180000}"/>
    <cellStyle name="_Column1_Loan_Classification_CB 5" xfId="7086" xr:uid="{00000000-0005-0000-0000-000008180000}"/>
    <cellStyle name="_Column1_Loan_Classification_CFO Report Dec 09 CQ v1" xfId="7087" xr:uid="{00000000-0005-0000-0000-000009180000}"/>
    <cellStyle name="_Column1_Loan_Classification_CFO Report Dec 09 CQ v1_CB 5" xfId="7088" xr:uid="{00000000-0005-0000-0000-00000A180000}"/>
    <cellStyle name="_Column1_Loan_Classification_CFO Report Feb 2010 CQ v1" xfId="7089" xr:uid="{00000000-0005-0000-0000-00000B180000}"/>
    <cellStyle name="_Column1_Loan_Classification_CFO Report Feb 2010 CQ v1_CB 5" xfId="7090" xr:uid="{00000000-0005-0000-0000-00000C180000}"/>
    <cellStyle name="_Column1_Loan_Classification_CFO Report Mar 2010 CQ v1" xfId="7091" xr:uid="{00000000-0005-0000-0000-00000D180000}"/>
    <cellStyle name="_Column1_Loan_Classification_Copy of CFO Report Mar 2010 CQ v2" xfId="7092" xr:uid="{00000000-0005-0000-0000-00000E180000}"/>
    <cellStyle name="_Column1_Loan_Classification_GCT   2" xfId="7093" xr:uid="{00000000-0005-0000-0000-00000F180000}"/>
    <cellStyle name="_Column1_Loan_Classification_GCT  1" xfId="7094" xr:uid="{00000000-0005-0000-0000-000010180000}"/>
    <cellStyle name="_Column1_Loan_Classification_GP 2AA" xfId="7095" xr:uid="{00000000-0005-0000-0000-000011180000}"/>
    <cellStyle name="_Column1_Loan_Classification_PE FY09 CFO report_10Feb10 " xfId="7096" xr:uid="{00000000-0005-0000-0000-000012180000}"/>
    <cellStyle name="_Column1_Loan_Classification_pipe v 15 bs wkg" xfId="7097" xr:uid="{00000000-0005-0000-0000-000013180000}"/>
    <cellStyle name="_Column1_Loan_Classification_pipe v 15 bs wkg_CB 5" xfId="7098" xr:uid="{00000000-0005-0000-0000-000014180000}"/>
    <cellStyle name="_Column1_Loan_Classification_SME_2006 FYF10 R&amp;O" xfId="7099" xr:uid="{00000000-0005-0000-0000-000015180000}"/>
    <cellStyle name="_Column1_Loan_Classification_SME_2006 FYF8 Risk &amp; Opportunities v4_send" xfId="7100" xr:uid="{00000000-0005-0000-0000-000016180000}"/>
    <cellStyle name="_Column1_Loan_Classification_SME_2006 FYF9 Risk &amp; Opportunities v4_send" xfId="7101" xr:uid="{00000000-0005-0000-0000-000017180000}"/>
    <cellStyle name="_Column1_Loan_Classification_WB BS split_2010" xfId="7102" xr:uid="{00000000-0005-0000-0000-000018180000}"/>
    <cellStyle name="_Column1_Loan_Classification_WB BS split_2010_CB 5" xfId="7103" xr:uid="{00000000-0005-0000-0000-000019180000}"/>
    <cellStyle name="_Column1_MA_Apr_Act_Alea" xfId="7104" xr:uid="{00000000-0005-0000-0000-00001A180000}"/>
    <cellStyle name="_Column1_MA_Apr_Act_Alea_Act_vs_Fcst_Y2006" xfId="7105" xr:uid="{00000000-0005-0000-0000-00001B180000}"/>
    <cellStyle name="_Column1_MA_Apr_Act_Alea_Act_vs_Fcst_Y2006_B" xfId="7106" xr:uid="{00000000-0005-0000-0000-00001C180000}"/>
    <cellStyle name="_Column1_MA_Apr_Act_Alea_Act_vs_Fcst_Y2006_C" xfId="7107" xr:uid="{00000000-0005-0000-0000-00001D180000}"/>
    <cellStyle name="_Column1_MA_Apr_Act_Alea_Act_vs_Fcst_Y2006_Jan16수정" xfId="7108" xr:uid="{00000000-0005-0000-0000-00001E180000}"/>
    <cellStyle name="_Column1_MA_Apr_Act_Alea_Act_vs_Fcst_Y2007" xfId="7109" xr:uid="{00000000-0005-0000-0000-00001F180000}"/>
    <cellStyle name="_Column1_MA_IS_Impact" xfId="7110" xr:uid="{00000000-0005-0000-0000-000020180000}"/>
    <cellStyle name="_Column1_MA_IS_Impact 2" xfId="7111" xr:uid="{00000000-0005-0000-0000-000021180000}"/>
    <cellStyle name="_Column1_MA_R&amp;O_Submission_1207_FYF0_4" xfId="7112" xr:uid="{00000000-0005-0000-0000-000022180000}"/>
    <cellStyle name="_Column1_MA_R&amp;O_Submission_1207_FYF0_4 2" xfId="7113" xr:uid="{00000000-0005-0000-0000-000023180000}"/>
    <cellStyle name="_Column1_Mapping_Level2(? vs. ?)" xfId="7114" xr:uid="{00000000-0005-0000-0000-000024180000}"/>
    <cellStyle name="_Column1_Mapping_Level2(구 vs. 신)" xfId="7115" xr:uid="{00000000-0005-0000-0000-000025180000}"/>
    <cellStyle name="_Column1_Mapping_Level2(구 vs. 신)_BS Ret P v 15 CB" xfId="7116" xr:uid="{00000000-0005-0000-0000-000026180000}"/>
    <cellStyle name="_Column1_Mapping_Level2(구 vs. 신)_BS Ret P v 15 CB_CB 5" xfId="7117" xr:uid="{00000000-0005-0000-0000-000027180000}"/>
    <cellStyle name="_Column1_Mapping_Level2(구 vs. 신)_CB 5" xfId="7118" xr:uid="{00000000-0005-0000-0000-000028180000}"/>
    <cellStyle name="_Column1_Mapping_Level2(구 vs. 신)_CFO Report Dec 09 CQ v1" xfId="7119" xr:uid="{00000000-0005-0000-0000-000029180000}"/>
    <cellStyle name="_Column1_Mapping_Level2(구 vs. 신)_CFO Report Dec 09 CQ v1_CB 5" xfId="7120" xr:uid="{00000000-0005-0000-0000-00002A180000}"/>
    <cellStyle name="_Column1_Mapping_Level2(구 vs. 신)_CFO Report Feb 2010 CQ v1" xfId="7121" xr:uid="{00000000-0005-0000-0000-00002B180000}"/>
    <cellStyle name="_Column1_Mapping_Level2(구 vs. 신)_CFO Report Feb 2010 CQ v1_CB 5" xfId="7122" xr:uid="{00000000-0005-0000-0000-00002C180000}"/>
    <cellStyle name="_Column1_Mapping_Level2(구 vs. 신)_CFO Report Mar 2010 CQ v1" xfId="7123" xr:uid="{00000000-0005-0000-0000-00002D180000}"/>
    <cellStyle name="_Column1_Mapping_Level2(구 vs. 신)_Copy of CFO Report Mar 2010 CQ v2" xfId="7124" xr:uid="{00000000-0005-0000-0000-00002E180000}"/>
    <cellStyle name="_Column1_Mapping_Level2(구 vs. 신)_GCT   2" xfId="7125" xr:uid="{00000000-0005-0000-0000-00002F180000}"/>
    <cellStyle name="_Column1_Mapping_Level2(구 vs. 신)_GCT  1" xfId="7126" xr:uid="{00000000-0005-0000-0000-000030180000}"/>
    <cellStyle name="_Column1_Mapping_Level2(구 vs. 신)_GP 2AA" xfId="7127" xr:uid="{00000000-0005-0000-0000-000031180000}"/>
    <cellStyle name="_Column1_Mapping_Level2(구 vs. 신)_PE FY09 CFO report_10Feb10 " xfId="7128" xr:uid="{00000000-0005-0000-0000-000032180000}"/>
    <cellStyle name="_Column1_Mapping_Level2(구 vs. 신)_pipe v 15 bs wkg" xfId="7129" xr:uid="{00000000-0005-0000-0000-000033180000}"/>
    <cellStyle name="_Column1_Mapping_Level2(구 vs. 신)_pipe v 15 bs wkg_CB 5" xfId="7130" xr:uid="{00000000-0005-0000-0000-000034180000}"/>
    <cellStyle name="_Column1_Mapping_Level2(구 vs. 신)_WB BS split_2010" xfId="7131" xr:uid="{00000000-0005-0000-0000-000035180000}"/>
    <cellStyle name="_Column1_Mapping_Level2(구 vs. 신)_WB BS split_2010_CB 5" xfId="7132" xr:uid="{00000000-0005-0000-0000-000036180000}"/>
    <cellStyle name="_Column1_MIS" xfId="7133" xr:uid="{00000000-0005-0000-0000-000037180000}"/>
    <cellStyle name="_Column1_MIS(Mil)4" xfId="7134" xr:uid="{00000000-0005-0000-0000-000038180000}"/>
    <cellStyle name="_Column1_MIS(Mil)4_Agenda2007V9" xfId="7135" xr:uid="{00000000-0005-0000-0000-000039180000}"/>
    <cellStyle name="_Column1_MIS(Mil)4_BIL_SIM_2007_Final" xfId="7136" xr:uid="{00000000-0005-0000-0000-00003A180000}"/>
    <cellStyle name="_Column1_MIS(Mil)4_BIL_SIM_FYF9and2007_new" xfId="7137" xr:uid="{00000000-0005-0000-0000-00003B180000}"/>
    <cellStyle name="_Column1_MIS(Mil)4_BIL_SIM_FYF9and2007_V2" xfId="7138" xr:uid="{00000000-0005-0000-0000-00003C180000}"/>
    <cellStyle name="_Column1_MIS(Mil)4_BIL_SIM_FYF9and2007_V3" xfId="7139" xr:uid="{00000000-0005-0000-0000-00003D180000}"/>
    <cellStyle name="_Column1_MIS(Mil)4_BIL_SIM_FYF9and2007_V4" xfId="7140" xr:uid="{00000000-0005-0000-0000-00003E180000}"/>
    <cellStyle name="_Column1_MIS(Mil)4_BIL_SIM_FYF9and2007_V5" xfId="7141" xr:uid="{00000000-0005-0000-0000-00003F180000}"/>
    <cellStyle name="_Column1_MIS(Mil)4_BIL_SIM_FYF9and2007_V6" xfId="7142" xr:uid="{00000000-0005-0000-0000-000040180000}"/>
    <cellStyle name="_Column1_MIS(Mil)4_BOD_0607" xfId="7143" xr:uid="{00000000-0005-0000-0000-000041180000}"/>
    <cellStyle name="_Column1_MIS(Mil)4_BS Ret P v 15 CB" xfId="7144" xr:uid="{00000000-0005-0000-0000-000042180000}"/>
    <cellStyle name="_Column1_MIS(Mil)4_BS Ret P v 15 CB_CB 5" xfId="7145" xr:uid="{00000000-0005-0000-0000-000043180000}"/>
    <cellStyle name="_Column1_MIS(Mil)4_CB 5" xfId="7146" xr:uid="{00000000-0005-0000-0000-000044180000}"/>
    <cellStyle name="_Column1_MIS(Mil)4_CFO Report Dec 09 CQ v1" xfId="7147" xr:uid="{00000000-0005-0000-0000-000045180000}"/>
    <cellStyle name="_Column1_MIS(Mil)4_CFO Report Dec 09 CQ v1_CB 5" xfId="7148" xr:uid="{00000000-0005-0000-0000-000046180000}"/>
    <cellStyle name="_Column1_MIS(Mil)4_CFO Report Feb 2010 CQ v1" xfId="7149" xr:uid="{00000000-0005-0000-0000-000047180000}"/>
    <cellStyle name="_Column1_MIS(Mil)4_CFO Report Feb 2010 CQ v1_CB 5" xfId="7150" xr:uid="{00000000-0005-0000-0000-000048180000}"/>
    <cellStyle name="_Column1_MIS(Mil)4_CFO Report Mar 2010 CQ v1" xfId="7151" xr:uid="{00000000-0005-0000-0000-000049180000}"/>
    <cellStyle name="_Column1_MIS(Mil)4_Copy of CFO Report Mar 2010 CQ v2" xfId="7152" xr:uid="{00000000-0005-0000-0000-00004A180000}"/>
    <cellStyle name="_Column1_MIS(Mil)4_GCT   2" xfId="7153" xr:uid="{00000000-0005-0000-0000-00004B180000}"/>
    <cellStyle name="_Column1_MIS(Mil)4_GCT  1" xfId="7154" xr:uid="{00000000-0005-0000-0000-00004C180000}"/>
    <cellStyle name="_Column1_MIS(Mil)4_GP 2AA" xfId="7155" xr:uid="{00000000-0005-0000-0000-00004D180000}"/>
    <cellStyle name="_Column1_MIS(Mil)4_PE FY09 CFO report_10Feb10 " xfId="7156" xr:uid="{00000000-0005-0000-0000-00004E180000}"/>
    <cellStyle name="_Column1_MIS(Mil)4_pipe v 15 bs wkg" xfId="7157" xr:uid="{00000000-0005-0000-0000-00004F180000}"/>
    <cellStyle name="_Column1_MIS(Mil)4_pipe v 15 bs wkg_CB 5" xfId="7158" xr:uid="{00000000-0005-0000-0000-000050180000}"/>
    <cellStyle name="_Column1_MIS(Mil)4_SME_2006 FYF10 R&amp;O" xfId="7159" xr:uid="{00000000-0005-0000-0000-000051180000}"/>
    <cellStyle name="_Column1_MIS(Mil)4_SME_2006 FYF8 Risk &amp; Opportunities v4_send" xfId="7160" xr:uid="{00000000-0005-0000-0000-000052180000}"/>
    <cellStyle name="_Column1_MIS(Mil)4_SME_2006 FYF9 Risk &amp; Opportunities v4_send" xfId="7161" xr:uid="{00000000-0005-0000-0000-000053180000}"/>
    <cellStyle name="_Column1_MIS(Mil)4_WB BS split_2010" xfId="7162" xr:uid="{00000000-0005-0000-0000-000054180000}"/>
    <cellStyle name="_Column1_MIS(Mil)4_WB BS split_2010_CB 5" xfId="7163" xr:uid="{00000000-0005-0000-0000-000055180000}"/>
    <cellStyle name="_Column1_MOM  &amp; Delta M_FC3 &amp; Budget 2009_updated 20 Aug" xfId="7164" xr:uid="{00000000-0005-0000-0000-000056180000}"/>
    <cellStyle name="_Column1_MOM  &amp; Delta M_FC3 &amp; Budget 2009_updated 20 Aug 2" xfId="7165" xr:uid="{00000000-0005-0000-0000-000057180000}"/>
    <cellStyle name="_Column1_MY-submit" xfId="7166" xr:uid="{00000000-0005-0000-0000-000058180000}"/>
    <cellStyle name="_Column1_MY-submit_HK-ops 0926" xfId="7167" xr:uid="{00000000-0005-0000-0000-000059180000}"/>
    <cellStyle name="_Column1_one offs and irregular items" xfId="7168" xr:uid="{00000000-0005-0000-0000-00005A180000}"/>
    <cellStyle name="_Column1_Other_Bank_Sup_USD_2_Update_Aug" xfId="7169" xr:uid="{00000000-0005-0000-0000-00005B180000}"/>
    <cellStyle name="_Column1_Other_Bank_Sup_USD_2_Update_Aug 2" xfId="7170" xr:uid="{00000000-0005-0000-0000-00005C180000}"/>
    <cellStyle name="_Column1_Other_Bank_Sup_USD_2_Update_Aug_CB_Nov'06_PL_Highlevel_Flash_v1" xfId="7171" xr:uid="{00000000-0005-0000-0000-00005D180000}"/>
    <cellStyle name="_Column1_Other_Bank_Sup_USD_2_Update_Aug_CB_Nov'06_PL_Highlevel_Flash_v1 2" xfId="7172" xr:uid="{00000000-0005-0000-0000-00005E180000}"/>
    <cellStyle name="_Column1_Overview" xfId="7173" xr:uid="{00000000-0005-0000-0000-00005F180000}"/>
    <cellStyle name="_Column1_Pipeline pack 2011 070611" xfId="7174" xr:uid="{00000000-0005-0000-0000-000060180000}"/>
    <cellStyle name="_Column1_Plan(20021105??)_Detail" xfId="7175" xr:uid="{00000000-0005-0000-0000-000061180000}"/>
    <cellStyle name="_Column1_Plan(20021105근거)_Detail" xfId="7176" xr:uid="{00000000-0005-0000-0000-000062180000}"/>
    <cellStyle name="_Column1_Plan(20021105근거)_Detail 2" xfId="7177" xr:uid="{00000000-0005-0000-0000-000063180000}"/>
    <cellStyle name="_Column1_Plan(20021105근거)_Detail_2009&amp;2010  retrieve " xfId="409" xr:uid="{00000000-0005-0000-0000-000064180000}"/>
    <cellStyle name="_Column1_Plan(20021105근거)_Detail_Apr_vs_Fcst" xfId="7178" xr:uid="{00000000-0005-0000-0000-000065180000}"/>
    <cellStyle name="_Column1_Plan(20021105근거)_Detail_Apr_vs_Fcst_Act_vs_Fcst_Y2006" xfId="7179" xr:uid="{00000000-0005-0000-0000-000066180000}"/>
    <cellStyle name="_Column1_Plan(20021105근거)_Detail_Apr_vs_Fcst_Act_vs_Fcst_Y2006_B" xfId="7180" xr:uid="{00000000-0005-0000-0000-000067180000}"/>
    <cellStyle name="_Column1_Plan(20021105근거)_Detail_Apr_vs_Fcst_Act_vs_Fcst_Y2006_C" xfId="7181" xr:uid="{00000000-0005-0000-0000-000068180000}"/>
    <cellStyle name="_Column1_Plan(20021105근거)_Detail_Apr_vs_Fcst_Act_vs_Fcst_Y2006_Jan16수정" xfId="7182" xr:uid="{00000000-0005-0000-0000-000069180000}"/>
    <cellStyle name="_Column1_Plan(20021105근거)_Detail_Apr_vs_Fcst_Act_vs_Fcst_Y2007" xfId="7183" xr:uid="{00000000-0005-0000-0000-00006A180000}"/>
    <cellStyle name="_Column1_Plan(20021105근거)_Detail_BS_Sheet_Review(Based on FYF4)" xfId="7184" xr:uid="{00000000-0005-0000-0000-00006B180000}"/>
    <cellStyle name="_Column1_Plan(20021105근거)_Detail_BS_Sheet_Review(Based on FYF4)_Act_vs_Fcst_Y2006" xfId="7185" xr:uid="{00000000-0005-0000-0000-00006C180000}"/>
    <cellStyle name="_Column1_Plan(20021105근거)_Detail_BS_Sheet_Review(Based on FYF4)_Act_vs_Fcst_Y2006_B" xfId="7186" xr:uid="{00000000-0005-0000-0000-00006D180000}"/>
    <cellStyle name="_Column1_Plan(20021105근거)_Detail_BS_Sheet_Review(Based on FYF4)_Act_vs_Fcst_Y2006_C" xfId="7187" xr:uid="{00000000-0005-0000-0000-00006E180000}"/>
    <cellStyle name="_Column1_Plan(20021105근거)_Detail_BS_Sheet_Review(Based on FYF4)_Act_vs_Fcst_Y2006_Jan16수정" xfId="7188" xr:uid="{00000000-0005-0000-0000-00006F180000}"/>
    <cellStyle name="_Column1_Plan(20021105근거)_Detail_BS_Sheet_Review(Based on FYF4)_Act_vs_Fcst_Y2007" xfId="7189" xr:uid="{00000000-0005-0000-0000-000070180000}"/>
    <cellStyle name="_Column1_Plan(20021105근거)_Detail_CI Ratio_Ret" xfId="7190" xr:uid="{00000000-0005-0000-0000-000071180000}"/>
    <cellStyle name="_Column1_Plan(20021105근거)_Detail_FY05toFY09_Client Rev_prod pyramid 1Dec09" xfId="7191" xr:uid="{00000000-0005-0000-0000-000072180000}"/>
    <cellStyle name="_Column1_Plan(20021105근거)_Detail_FY05toFY09_Client Rev_prod pyramid 1Dec09_Pipeline pack 2011 070611" xfId="7192" xr:uid="{00000000-0005-0000-0000-000073180000}"/>
    <cellStyle name="_Column1_Plan(20021105근거)_Detail_GP 2AA" xfId="7193" xr:uid="{00000000-0005-0000-0000-000074180000}"/>
    <cellStyle name="_Column1_Plan(20021105근거)_Detail_H1 10 Briefing Pack  - Group" xfId="7194" xr:uid="{00000000-0005-0000-0000-000075180000}"/>
    <cellStyle name="_Column1_Plan(20021105근거)_Detail_H1 2011 GBP View" xfId="7195" xr:uid="{00000000-0005-0000-0000-000076180000}"/>
    <cellStyle name="_Column1_Plan(20021105근거)_Detail_H110 Briefing Pack - P&amp;L Appendices" xfId="7196" xr:uid="{00000000-0005-0000-0000-000077180000}"/>
    <cellStyle name="_Column1_Plan(20021105근거)_Detail_IFRS CUBE" xfId="7197" xr:uid="{00000000-0005-0000-0000-000078180000}"/>
    <cellStyle name="_Column1_Plan(20021105근거)_Detail_Pipeline pack 2011 070611" xfId="7198" xr:uid="{00000000-0005-0000-0000-000079180000}"/>
    <cellStyle name="_Column1_Plan_Data_Vol" xfId="7199" xr:uid="{00000000-0005-0000-0000-00007A180000}"/>
    <cellStyle name="_Column1_Pre PMC Presentation(Total)" xfId="7200" xr:uid="{00000000-0005-0000-0000-00007B180000}"/>
    <cellStyle name="_Column1_Pre PMC Presentation(Total) 2" xfId="7201" xr:uid="{00000000-0005-0000-0000-00007C180000}"/>
    <cellStyle name="_Column1_Pre PMC Presentation(Total)_CB_Nov'06_PL_Highlevel_Flash_v1" xfId="7202" xr:uid="{00000000-0005-0000-0000-00007D180000}"/>
    <cellStyle name="_Column1_Pre PMC Presentation(Total)_CB_Nov'06_PL_Highlevel_Flash_v1 2" xfId="7203" xr:uid="{00000000-0005-0000-0000-00007E180000}"/>
    <cellStyle name="_Column1_Pre PMC Presentation_Jan 06_Back up 2" xfId="7204" xr:uid="{00000000-0005-0000-0000-00007F180000}"/>
    <cellStyle name="_Column1_Pre PMC Presentation_Jan 06_Back up 2 2" xfId="7205" xr:uid="{00000000-0005-0000-0000-000080180000}"/>
    <cellStyle name="_Column1_Pre PMC Presentation_Jan 06_Back up 2_CB_Nov'06_PL_Highlevel_Flash_v1" xfId="7206" xr:uid="{00000000-0005-0000-0000-000081180000}"/>
    <cellStyle name="_Column1_Pre PMC Presentation_Jan 06_Back up 2_CB_Nov'06_PL_Highlevel_Flash_v1 2" xfId="7207" xr:uid="{00000000-0005-0000-0000-000082180000}"/>
    <cellStyle name="_Column1_Pre PMC Presentation12" xfId="7208" xr:uid="{00000000-0005-0000-0000-000083180000}"/>
    <cellStyle name="_Column1_Pre PMC Presentation12 2" xfId="7209" xr:uid="{00000000-0005-0000-0000-000084180000}"/>
    <cellStyle name="_Column1_Pre PMC Presentation12(Total-lee)" xfId="7210" xr:uid="{00000000-0005-0000-0000-000085180000}"/>
    <cellStyle name="_Column1_Pre PMC Presentation12(Total-lee) 2" xfId="7211" xr:uid="{00000000-0005-0000-0000-000086180000}"/>
    <cellStyle name="_Column1_Pre PMC Presentation12(Total-lee)_CB_Nov'06_PL_Highlevel_Flash_v1" xfId="7212" xr:uid="{00000000-0005-0000-0000-000087180000}"/>
    <cellStyle name="_Column1_Pre PMC Presentation12(Total-lee)_CB_Nov'06_PL_Highlevel_Flash_v1 2" xfId="7213" xr:uid="{00000000-0005-0000-0000-000088180000}"/>
    <cellStyle name="_Column1_Pre PMC Presentation12_CB_Nov'06_PL_Highlevel_Flash_v1" xfId="7214" xr:uid="{00000000-0005-0000-0000-000089180000}"/>
    <cellStyle name="_Column1_Pre PMC Presentation12_CB_Nov'06_PL_Highlevel_Flash_v1 2" xfId="7215" xr:uid="{00000000-0005-0000-0000-00008A180000}"/>
    <cellStyle name="_Column1_SCFB_2005 Results Summary v2" xfId="7216" xr:uid="{00000000-0005-0000-0000-00008B180000}"/>
    <cellStyle name="_Column1_SCFB_2005 Results Summary v2 2" xfId="7217" xr:uid="{00000000-0005-0000-0000-00008C180000}"/>
    <cellStyle name="_Column1_SCFB_2005_Results_Summary_v2" xfId="7218" xr:uid="{00000000-0005-0000-0000-00008D180000}"/>
    <cellStyle name="_Column1_SCFB_2005_Results_Summary_v2 2" xfId="7219" xr:uid="{00000000-0005-0000-0000-00008E180000}"/>
    <cellStyle name="_Column1_SCFB_2005_Results_Summary_v5_After_Restatement_Proof" xfId="7220" xr:uid="{00000000-0005-0000-0000-00008F180000}"/>
    <cellStyle name="_Column1_SCFB_2005_Results_Summary_v5_After_Restatement_Proof 2" xfId="7221" xr:uid="{00000000-0005-0000-0000-000090180000}"/>
    <cellStyle name="_Column1_SCFB_2005_Results_Summary_v6_After_Restatement_Proof" xfId="7222" xr:uid="{00000000-0005-0000-0000-000091180000}"/>
    <cellStyle name="_Column1_SCFB_2005_Results_Summary_v6_After_Restatement_Proof 2" xfId="7223" xr:uid="{00000000-0005-0000-0000-000092180000}"/>
    <cellStyle name="_Column1_SCFB_2005_Results_Summary_v6_After_Restatement_Proof(260Days)_Version2" xfId="7224" xr:uid="{00000000-0005-0000-0000-000093180000}"/>
    <cellStyle name="_Column1_SCFB_2005_Results_Summary_v6_After_Restatement_Proof(260Days)_Version2 2" xfId="7225" xr:uid="{00000000-0005-0000-0000-000094180000}"/>
    <cellStyle name="_Column1_SCFB_2005_Results_Summary_v9_After_Restatement_Proof(260Days)_Version2(H2All_Impact)_PCS_v6" xfId="7226" xr:uid="{00000000-0005-0000-0000-000095180000}"/>
    <cellStyle name="_Column1_SCFB_2005_Results_Summary_v9_After_Restatement_Proof(260Days)_Version2(H2All_Impact)_PCS_v6 2" xfId="7227" xr:uid="{00000000-0005-0000-0000-000096180000}"/>
    <cellStyle name="_Column1_SCFB_2005_Results_WB_Actual Restate Final V2(H2)" xfId="7228" xr:uid="{00000000-0005-0000-0000-000097180000}"/>
    <cellStyle name="_Column1_SCFB_2005_Results_WB_Actual Restate Final V2(H2) 2" xfId="7229" xr:uid="{00000000-0005-0000-0000-000098180000}"/>
    <cellStyle name="_Column1_SCFB_20050930_3G_Derivatives_JS Lee_1017_v1" xfId="7230" xr:uid="{00000000-0005-0000-0000-000099180000}"/>
    <cellStyle name="_Column1_SCFB_20050930_3G_Derivatives_JS Lee_1017_v1_2009&amp;2010  retrieve " xfId="410" xr:uid="{00000000-0005-0000-0000-00009A180000}"/>
    <cellStyle name="_Column1_SCFB_20050930_3G_Derivatives_JS Lee_1017_v1_CI Ratio_Ret" xfId="7231" xr:uid="{00000000-0005-0000-0000-00009B180000}"/>
    <cellStyle name="_Column1_SCFB_20050930_3G_Derivatives_JS Lee_1017_v1_FY07 Briefing Pack - Balance Sheet changes" xfId="7232" xr:uid="{00000000-0005-0000-0000-00009C180000}"/>
    <cellStyle name="_Column1_SCFB_20050930_3G_Derivatives_JS Lee_1017_v1_FY07 Briefing Pack - Balance Sheet Master" xfId="7233" xr:uid="{00000000-0005-0000-0000-00009D180000}"/>
    <cellStyle name="_Column1_SCFB_20050930_3G_Derivatives_JS Lee_1017_v1_FY07 Briefing Pack - Balance Sheet Master_170108" xfId="7234" xr:uid="{00000000-0005-0000-0000-00009E180000}"/>
    <cellStyle name="_Column1_SCFB_20050930_3G_Derivatives_JS Lee_1017_v1_H1 10 Briefing Pack  - Group" xfId="7235" xr:uid="{00000000-0005-0000-0000-00009F180000}"/>
    <cellStyle name="_Column1_SCFB_20050930_3G_Derivatives_JS Lee_1017_v1_H1 2011 GBP View" xfId="7236" xr:uid="{00000000-0005-0000-0000-0000A0180000}"/>
    <cellStyle name="_Column1_SCFB_20050930_3G_Derivatives_JS Lee_1017_v1_H107 Briefing Pack - Balance Sheetv3.03.08.07_Recovered" xfId="7237" xr:uid="{00000000-0005-0000-0000-0000A1180000}"/>
    <cellStyle name="_Column1_SCFB_20050930_3G_Derivatives_JS Lee_1017_v1_H107 Log Sheet KOREA" xfId="7238" xr:uid="{00000000-0005-0000-0000-0000A2180000}"/>
    <cellStyle name="_Column1_SCFB_20050930_3G_Derivatives_JS Lee_1017_v1_H110 Briefing Pack - P&amp;L Appendices" xfId="7239" xr:uid="{00000000-0005-0000-0000-0000A3180000}"/>
    <cellStyle name="_Column1_SCFB_20050930_3G_Derivatives_JS Lee_1017_v1_IFRS CUBE" xfId="7240" xr:uid="{00000000-0005-0000-0000-0000A4180000}"/>
    <cellStyle name="_Column1_SCFB_20050930_3G_Derivatives_JS Lee_1017_v1_IFRS_2005_Pension Control" xfId="7241" xr:uid="{00000000-0005-0000-0000-0000A5180000}"/>
    <cellStyle name="_Column1_SCFB_20050930_3G_Derivatives_JS Lee_1017_v1_IFRS_2005_Pension Control_2009&amp;2010  retrieve " xfId="411" xr:uid="{00000000-0005-0000-0000-0000A6180000}"/>
    <cellStyle name="_Column1_SCFB_20050930_3G_Derivatives_JS Lee_1017_v1_IFRS_2005_Pension Control_CI Ratio_Ret" xfId="7242" xr:uid="{00000000-0005-0000-0000-0000A7180000}"/>
    <cellStyle name="_Column1_SCFB_20050930_3G_Derivatives_JS Lee_1017_v1_IFRS_2005_Pension Control_FY07 Briefing Pack - Balance Sheet changes" xfId="7243" xr:uid="{00000000-0005-0000-0000-0000A8180000}"/>
    <cellStyle name="_Column1_SCFB_20050930_3G_Derivatives_JS Lee_1017_v1_IFRS_2005_Pension Control_FY07 Briefing Pack - Balance Sheet Master" xfId="7244" xr:uid="{00000000-0005-0000-0000-0000A9180000}"/>
    <cellStyle name="_Column1_SCFB_20050930_3G_Derivatives_JS Lee_1017_v1_IFRS_2005_Pension Control_FY07 Briefing Pack - Balance Sheet Master_170108" xfId="7245" xr:uid="{00000000-0005-0000-0000-0000AA180000}"/>
    <cellStyle name="_Column1_SCFB_20050930_3G_Derivatives_JS Lee_1017_v1_IFRS_2005_Pension Control_H1 10 Briefing Pack  - Group" xfId="7246" xr:uid="{00000000-0005-0000-0000-0000AB180000}"/>
    <cellStyle name="_Column1_SCFB_20050930_3G_Derivatives_JS Lee_1017_v1_IFRS_2005_Pension Control_H1 2011 GBP View" xfId="7247" xr:uid="{00000000-0005-0000-0000-0000AC180000}"/>
    <cellStyle name="_Column1_SCFB_20050930_3G_Derivatives_JS Lee_1017_v1_IFRS_2005_Pension Control_H107 Briefing Pack - Balance Sheetv3.03.08.07_Recovered" xfId="7248" xr:uid="{00000000-0005-0000-0000-0000AD180000}"/>
    <cellStyle name="_Column1_SCFB_20050930_3G_Derivatives_JS Lee_1017_v1_IFRS_2005_Pension Control_H107 Log Sheet KOREA" xfId="7249" xr:uid="{00000000-0005-0000-0000-0000AE180000}"/>
    <cellStyle name="_Column1_SCFB_20050930_3G_Derivatives_JS Lee_1017_v1_IFRS_2005_Pension Control_H110 Briefing Pack - P&amp;L Appendices" xfId="7250" xr:uid="{00000000-0005-0000-0000-0000AF180000}"/>
    <cellStyle name="_Column1_SCFB_20050930_3G_Derivatives_JS Lee_1017_v1_IFRS_2005_Pension Control_IFRS CUBE" xfId="7251" xr:uid="{00000000-0005-0000-0000-0000B0180000}"/>
    <cellStyle name="_Column1_SCFB_20050930_3G_Derivatives_JS Lee_1017_v1_IFRS_2005_Pension Control_Overview" xfId="7252" xr:uid="{00000000-0005-0000-0000-0000B1180000}"/>
    <cellStyle name="_Column1_SCFB_20050930_3G_Derivatives_JS Lee_1017_v1_Overview" xfId="7253" xr:uid="{00000000-0005-0000-0000-0000B2180000}"/>
    <cellStyle name="_Column1_SCFB_IFRS_20050930_WP_Debentures in FCY" xfId="7254" xr:uid="{00000000-0005-0000-0000-0000B3180000}"/>
    <cellStyle name="_Column1_SCFB_IFRS_20050930_WP_Debentures in FCY_2009&amp;2010  retrieve " xfId="412" xr:uid="{00000000-0005-0000-0000-0000B4180000}"/>
    <cellStyle name="_Column1_SCFB_IFRS_20050930_WP_Debentures in FCY_CI Ratio_Ret" xfId="7255" xr:uid="{00000000-0005-0000-0000-0000B5180000}"/>
    <cellStyle name="_Column1_SCFB_IFRS_20050930_WP_Debentures in FCY_FY07 Briefing Pack - Balance Sheet changes" xfId="7256" xr:uid="{00000000-0005-0000-0000-0000B6180000}"/>
    <cellStyle name="_Column1_SCFB_IFRS_20050930_WP_Debentures in FCY_FY07 Briefing Pack - Balance Sheet Master" xfId="7257" xr:uid="{00000000-0005-0000-0000-0000B7180000}"/>
    <cellStyle name="_Column1_SCFB_IFRS_20050930_WP_Debentures in FCY_FY07 Briefing Pack - Balance Sheet Master_170108" xfId="7258" xr:uid="{00000000-0005-0000-0000-0000B8180000}"/>
    <cellStyle name="_Column1_SCFB_IFRS_20050930_WP_Debentures in FCY_H1 10 Briefing Pack  - Group" xfId="7259" xr:uid="{00000000-0005-0000-0000-0000B9180000}"/>
    <cellStyle name="_Column1_SCFB_IFRS_20050930_WP_Debentures in FCY_H1 2011 GBP View" xfId="7260" xr:uid="{00000000-0005-0000-0000-0000BA180000}"/>
    <cellStyle name="_Column1_SCFB_IFRS_20050930_WP_Debentures in FCY_H107 Briefing Pack - Balance Sheetv3.03.08.07_Recovered" xfId="7261" xr:uid="{00000000-0005-0000-0000-0000BB180000}"/>
    <cellStyle name="_Column1_SCFB_IFRS_20050930_WP_Debentures in FCY_H107 Log Sheet KOREA" xfId="7262" xr:uid="{00000000-0005-0000-0000-0000BC180000}"/>
    <cellStyle name="_Column1_SCFB_IFRS_20050930_WP_Debentures in FCY_H110 Briefing Pack - P&amp;L Appendices" xfId="7263" xr:uid="{00000000-0005-0000-0000-0000BD180000}"/>
    <cellStyle name="_Column1_SCFB_IFRS_20050930_WP_Debentures in FCY_IFRS CUBE" xfId="7264" xr:uid="{00000000-0005-0000-0000-0000BE180000}"/>
    <cellStyle name="_Column1_SCFB_IFRS_20050930_WP_Debentures in FCY_IFRS_2005_Pension Control" xfId="7265" xr:uid="{00000000-0005-0000-0000-0000BF180000}"/>
    <cellStyle name="_Column1_SCFB_IFRS_20050930_WP_Debentures in FCY_IFRS_2005_Pension Control_2009&amp;2010  retrieve " xfId="413" xr:uid="{00000000-0005-0000-0000-0000C0180000}"/>
    <cellStyle name="_Column1_SCFB_IFRS_20050930_WP_Debentures in FCY_IFRS_2005_Pension Control_CI Ratio_Ret" xfId="7266" xr:uid="{00000000-0005-0000-0000-0000C1180000}"/>
    <cellStyle name="_Column1_SCFB_IFRS_20050930_WP_Debentures in FCY_IFRS_2005_Pension Control_FY07 Briefing Pack - Balance Sheet changes" xfId="7267" xr:uid="{00000000-0005-0000-0000-0000C2180000}"/>
    <cellStyle name="_Column1_SCFB_IFRS_20050930_WP_Debentures in FCY_IFRS_2005_Pension Control_FY07 Briefing Pack - Balance Sheet Master" xfId="7268" xr:uid="{00000000-0005-0000-0000-0000C3180000}"/>
    <cellStyle name="_Column1_SCFB_IFRS_20050930_WP_Debentures in FCY_IFRS_2005_Pension Control_FY07 Briefing Pack - Balance Sheet Master_170108" xfId="7269" xr:uid="{00000000-0005-0000-0000-0000C4180000}"/>
    <cellStyle name="_Column1_SCFB_IFRS_20050930_WP_Debentures in FCY_IFRS_2005_Pension Control_H1 10 Briefing Pack  - Group" xfId="7270" xr:uid="{00000000-0005-0000-0000-0000C5180000}"/>
    <cellStyle name="_Column1_SCFB_IFRS_20050930_WP_Debentures in FCY_IFRS_2005_Pension Control_H1 2011 GBP View" xfId="7271" xr:uid="{00000000-0005-0000-0000-0000C6180000}"/>
    <cellStyle name="_Column1_SCFB_IFRS_20050930_WP_Debentures in FCY_IFRS_2005_Pension Control_H107 Briefing Pack - Balance Sheetv3.03.08.07_Recovered" xfId="7272" xr:uid="{00000000-0005-0000-0000-0000C7180000}"/>
    <cellStyle name="_Column1_SCFB_IFRS_20050930_WP_Debentures in FCY_IFRS_2005_Pension Control_H107 Log Sheet KOREA" xfId="7273" xr:uid="{00000000-0005-0000-0000-0000C8180000}"/>
    <cellStyle name="_Column1_SCFB_IFRS_20050930_WP_Debentures in FCY_IFRS_2005_Pension Control_H110 Briefing Pack - P&amp;L Appendices" xfId="7274" xr:uid="{00000000-0005-0000-0000-0000C9180000}"/>
    <cellStyle name="_Column1_SCFB_IFRS_20050930_WP_Debentures in FCY_IFRS_2005_Pension Control_IFRS CUBE" xfId="7275" xr:uid="{00000000-0005-0000-0000-0000CA180000}"/>
    <cellStyle name="_Column1_SCFB_IFRS_20050930_WP_Debentures in FCY_IFRS_2005_Pension Control_Overview" xfId="7276" xr:uid="{00000000-0005-0000-0000-0000CB180000}"/>
    <cellStyle name="_Column1_SCFB_IFRS_20050930_WP_Debentures in FCY_Overview" xfId="7277" xr:uid="{00000000-0005-0000-0000-0000CC180000}"/>
    <cellStyle name="_Column1_Sep_BOD2002" xfId="7278" xr:uid="{00000000-0005-0000-0000-0000CD180000}"/>
    <cellStyle name="_Column1_Sep_BOD2002 2" xfId="7279" xr:uid="{00000000-0005-0000-0000-0000CE180000}"/>
    <cellStyle name="_Column1_Sep_BOD2002_2009&amp;2010  retrieve " xfId="414" xr:uid="{00000000-0005-0000-0000-0000CF180000}"/>
    <cellStyle name="_Column1_Sep_BOD2002_Apr_vs_Fcst" xfId="7280" xr:uid="{00000000-0005-0000-0000-0000D0180000}"/>
    <cellStyle name="_Column1_Sep_BOD2002_Apr_vs_Fcst_Act_vs_Fcst_Y2006" xfId="7281" xr:uid="{00000000-0005-0000-0000-0000D1180000}"/>
    <cellStyle name="_Column1_Sep_BOD2002_Apr_vs_Fcst_Act_vs_Fcst_Y2006_B" xfId="7282" xr:uid="{00000000-0005-0000-0000-0000D2180000}"/>
    <cellStyle name="_Column1_Sep_BOD2002_Apr_vs_Fcst_Act_vs_Fcst_Y2006_C" xfId="7283" xr:uid="{00000000-0005-0000-0000-0000D3180000}"/>
    <cellStyle name="_Column1_Sep_BOD2002_Apr_vs_Fcst_Act_vs_Fcst_Y2006_Jan16수정" xfId="7284" xr:uid="{00000000-0005-0000-0000-0000D4180000}"/>
    <cellStyle name="_Column1_Sep_BOD2002_Apr_vs_Fcst_Act_vs_Fcst_Y2007" xfId="7285" xr:uid="{00000000-0005-0000-0000-0000D5180000}"/>
    <cellStyle name="_Column1_Sep_BOD2002_backup" xfId="7286" xr:uid="{00000000-0005-0000-0000-0000D6180000}"/>
    <cellStyle name="_Column1_Sep_BOD2002_backup 2" xfId="7287" xr:uid="{00000000-0005-0000-0000-0000D7180000}"/>
    <cellStyle name="_Column1_Sep_BOD2002_backup_2009&amp;2010  retrieve " xfId="415" xr:uid="{00000000-0005-0000-0000-0000D8180000}"/>
    <cellStyle name="_Column1_Sep_BOD2002_backup_Apr_vs_Fcst" xfId="7288" xr:uid="{00000000-0005-0000-0000-0000D9180000}"/>
    <cellStyle name="_Column1_Sep_BOD2002_backup_Apr_vs_Fcst_Act_vs_Fcst_Y2006" xfId="7289" xr:uid="{00000000-0005-0000-0000-0000DA180000}"/>
    <cellStyle name="_Column1_Sep_BOD2002_backup_Apr_vs_Fcst_Act_vs_Fcst_Y2006_B" xfId="7290" xr:uid="{00000000-0005-0000-0000-0000DB180000}"/>
    <cellStyle name="_Column1_Sep_BOD2002_backup_Apr_vs_Fcst_Act_vs_Fcst_Y2006_C" xfId="7291" xr:uid="{00000000-0005-0000-0000-0000DC180000}"/>
    <cellStyle name="_Column1_Sep_BOD2002_backup_Apr_vs_Fcst_Act_vs_Fcst_Y2006_Jan16수정" xfId="7292" xr:uid="{00000000-0005-0000-0000-0000DD180000}"/>
    <cellStyle name="_Column1_Sep_BOD2002_backup_Apr_vs_Fcst_Act_vs_Fcst_Y2007" xfId="7293" xr:uid="{00000000-0005-0000-0000-0000DE180000}"/>
    <cellStyle name="_Column1_Sep_BOD2002_backup_BS_Sheet_Review(Based on FYF4)" xfId="7294" xr:uid="{00000000-0005-0000-0000-0000DF180000}"/>
    <cellStyle name="_Column1_Sep_BOD2002_backup_BS_Sheet_Review(Based on FYF4)_Act_vs_Fcst_Y2006" xfId="7295" xr:uid="{00000000-0005-0000-0000-0000E0180000}"/>
    <cellStyle name="_Column1_Sep_BOD2002_backup_BS_Sheet_Review(Based on FYF4)_Act_vs_Fcst_Y2006_B" xfId="7296" xr:uid="{00000000-0005-0000-0000-0000E1180000}"/>
    <cellStyle name="_Column1_Sep_BOD2002_backup_BS_Sheet_Review(Based on FYF4)_Act_vs_Fcst_Y2006_C" xfId="7297" xr:uid="{00000000-0005-0000-0000-0000E2180000}"/>
    <cellStyle name="_Column1_Sep_BOD2002_backup_BS_Sheet_Review(Based on FYF4)_Act_vs_Fcst_Y2006_Jan16수정" xfId="7298" xr:uid="{00000000-0005-0000-0000-0000E3180000}"/>
    <cellStyle name="_Column1_Sep_BOD2002_backup_BS_Sheet_Review(Based on FYF4)_Act_vs_Fcst_Y2007" xfId="7299" xr:uid="{00000000-0005-0000-0000-0000E4180000}"/>
    <cellStyle name="_Column1_Sep_BOD2002_backup_CI Ratio_Ret" xfId="7300" xr:uid="{00000000-0005-0000-0000-0000E5180000}"/>
    <cellStyle name="_Column1_Sep_BOD2002_backup_FY05toFY09_Client Rev_prod pyramid 1Dec09" xfId="7301" xr:uid="{00000000-0005-0000-0000-0000E6180000}"/>
    <cellStyle name="_Column1_Sep_BOD2002_backup_FY05toFY09_Client Rev_prod pyramid 1Dec09_Pipeline pack 2011 070611" xfId="7302" xr:uid="{00000000-0005-0000-0000-0000E7180000}"/>
    <cellStyle name="_Column1_Sep_BOD2002_backup_GP 2AA" xfId="7303" xr:uid="{00000000-0005-0000-0000-0000E8180000}"/>
    <cellStyle name="_Column1_Sep_BOD2002_backup_H1 10 Briefing Pack  - Group" xfId="7304" xr:uid="{00000000-0005-0000-0000-0000E9180000}"/>
    <cellStyle name="_Column1_Sep_BOD2002_backup_H1 2011 GBP View" xfId="7305" xr:uid="{00000000-0005-0000-0000-0000EA180000}"/>
    <cellStyle name="_Column1_Sep_BOD2002_backup_H110 Briefing Pack - P&amp;L Appendices" xfId="7306" xr:uid="{00000000-0005-0000-0000-0000EB180000}"/>
    <cellStyle name="_Column1_Sep_BOD2002_backup_IFRS CUBE" xfId="7307" xr:uid="{00000000-0005-0000-0000-0000EC180000}"/>
    <cellStyle name="_Column1_Sep_BOD2002_backup_Pipeline pack 2011 070611" xfId="7308" xr:uid="{00000000-0005-0000-0000-0000ED180000}"/>
    <cellStyle name="_Column1_Sep_BOD2002_BS_Sheet_Review(Based on FYF4)" xfId="7309" xr:uid="{00000000-0005-0000-0000-0000EE180000}"/>
    <cellStyle name="_Column1_Sep_BOD2002_BS_Sheet_Review(Based on FYF4)_Act_vs_Fcst_Y2006" xfId="7310" xr:uid="{00000000-0005-0000-0000-0000EF180000}"/>
    <cellStyle name="_Column1_Sep_BOD2002_BS_Sheet_Review(Based on FYF4)_Act_vs_Fcst_Y2006_B" xfId="7311" xr:uid="{00000000-0005-0000-0000-0000F0180000}"/>
    <cellStyle name="_Column1_Sep_BOD2002_BS_Sheet_Review(Based on FYF4)_Act_vs_Fcst_Y2006_C" xfId="7312" xr:uid="{00000000-0005-0000-0000-0000F1180000}"/>
    <cellStyle name="_Column1_Sep_BOD2002_BS_Sheet_Review(Based on FYF4)_Act_vs_Fcst_Y2006_Jan16수정" xfId="7313" xr:uid="{00000000-0005-0000-0000-0000F2180000}"/>
    <cellStyle name="_Column1_Sep_BOD2002_BS_Sheet_Review(Based on FYF4)_Act_vs_Fcst_Y2007" xfId="7314" xr:uid="{00000000-0005-0000-0000-0000F3180000}"/>
    <cellStyle name="_Column1_Sep_BOD2002_CI Ratio_Ret" xfId="7315" xr:uid="{00000000-0005-0000-0000-0000F4180000}"/>
    <cellStyle name="_Column1_Sep_BOD2002_FY05toFY09_Client Rev_prod pyramid 1Dec09" xfId="7316" xr:uid="{00000000-0005-0000-0000-0000F5180000}"/>
    <cellStyle name="_Column1_Sep_BOD2002_FY05toFY09_Client Rev_prod pyramid 1Dec09_Pipeline pack 2011 070611" xfId="7317" xr:uid="{00000000-0005-0000-0000-0000F6180000}"/>
    <cellStyle name="_Column1_Sep_BOD2002_GP 2AA" xfId="7318" xr:uid="{00000000-0005-0000-0000-0000F7180000}"/>
    <cellStyle name="_Column1_Sep_BOD2002_H1 10 Briefing Pack  - Group" xfId="7319" xr:uid="{00000000-0005-0000-0000-0000F8180000}"/>
    <cellStyle name="_Column1_Sep_BOD2002_H1 2011 GBP View" xfId="7320" xr:uid="{00000000-0005-0000-0000-0000F9180000}"/>
    <cellStyle name="_Column1_Sep_BOD2002_H110 Briefing Pack - P&amp;L Appendices" xfId="7321" xr:uid="{00000000-0005-0000-0000-0000FA180000}"/>
    <cellStyle name="_Column1_Sep_BOD2002_IFRS CUBE" xfId="7322" xr:uid="{00000000-0005-0000-0000-0000FB180000}"/>
    <cellStyle name="_Column1_Sep_BOD2002_Pipeline pack 2011 070611" xfId="7323" xr:uid="{00000000-0005-0000-0000-0000FC180000}"/>
    <cellStyle name="_Column1_SG-submit" xfId="7324" xr:uid="{00000000-0005-0000-0000-0000FD180000}"/>
    <cellStyle name="_Column1_SG-submit_HK-ops 0926" xfId="7325" xr:uid="{00000000-0005-0000-0000-0000FE180000}"/>
    <cellStyle name="_Column1_Singapore factbook formats" xfId="7326" xr:uid="{00000000-0005-0000-0000-0000FF180000}"/>
    <cellStyle name="_Column1_SME_2006 FYF10 R&amp;O" xfId="7327" xr:uid="{00000000-0005-0000-0000-000000190000}"/>
    <cellStyle name="_Column1_SME_2006 FYF8 Risk &amp; Opportunities v4_send" xfId="7328" xr:uid="{00000000-0005-0000-0000-000001190000}"/>
    <cellStyle name="_Column1_SME_2006 FYF9 Risk &amp; Opportunities v4_send" xfId="7329" xr:uid="{00000000-0005-0000-0000-000002190000}"/>
    <cellStyle name="_Column1_Total 008" xfId="7330" xr:uid="{00000000-0005-0000-0000-000003190000}"/>
    <cellStyle name="_Column1_Total 008 2" xfId="7331" xr:uid="{00000000-0005-0000-0000-000004190000}"/>
    <cellStyle name="_Column1_Total 008_2009&amp;2010  retrieve " xfId="416" xr:uid="{00000000-0005-0000-0000-000005190000}"/>
    <cellStyle name="_Column1_Total 008_CI Ratio_Ret" xfId="7332" xr:uid="{00000000-0005-0000-0000-000006190000}"/>
    <cellStyle name="_Column1_Total 008_FY05toFY09_Client Rev_prod pyramid 1Dec09" xfId="7333" xr:uid="{00000000-0005-0000-0000-000007190000}"/>
    <cellStyle name="_Column1_Total 008_FY05toFY09_Client Rev_prod pyramid 1Dec09_Pipeline pack 2011 070611" xfId="7334" xr:uid="{00000000-0005-0000-0000-000008190000}"/>
    <cellStyle name="_Column1_Total 008_GP 2AA" xfId="7335" xr:uid="{00000000-0005-0000-0000-000009190000}"/>
    <cellStyle name="_Column1_Total 008_H1 10 Briefing Pack  - Group" xfId="7336" xr:uid="{00000000-0005-0000-0000-00000A190000}"/>
    <cellStyle name="_Column1_Total 008_H1 2011 GBP View" xfId="7337" xr:uid="{00000000-0005-0000-0000-00000B190000}"/>
    <cellStyle name="_Column1_Total 008_H110 Briefing Pack - P&amp;L Appendices" xfId="7338" xr:uid="{00000000-0005-0000-0000-00000C190000}"/>
    <cellStyle name="_Column1_Total 008_IFRS CUBE" xfId="7339" xr:uid="{00000000-0005-0000-0000-00000D190000}"/>
    <cellStyle name="_Column1_Total 008_Pipeline pack 2011 070611" xfId="7340" xr:uid="{00000000-0005-0000-0000-00000E190000}"/>
    <cellStyle name="_Column1_Trend_09 to 12_(Asset-Liab-RWA)_Products_Jun12_PMC(27 Jul)" xfId="7341" xr:uid="{00000000-0005-0000-0000-00000F190000}"/>
    <cellStyle name="_Column1_Trend_09 to 12_(Asset-Liab-RWA)_Products_May12_PMC" xfId="7342" xr:uid="{00000000-0005-0000-0000-000010190000}"/>
    <cellStyle name="_Column1_Trend_09 to 12_(Asset-Liab-RWA)_Products_May12_PMC(29 Jun)" xfId="7343" xr:uid="{00000000-0005-0000-0000-000011190000}"/>
    <cellStyle name="_Column1_UT2_LT2_Redemption_v1_1018" xfId="7344" xr:uid="{00000000-0005-0000-0000-000012190000}"/>
    <cellStyle name="_Column1_UT2_LT2_Redemption_v1_1018_2009&amp;2010  retrieve " xfId="417" xr:uid="{00000000-0005-0000-0000-000013190000}"/>
    <cellStyle name="_Column1_UT2_LT2_Redemption_v1_1018_CI Ratio_Ret" xfId="7345" xr:uid="{00000000-0005-0000-0000-000014190000}"/>
    <cellStyle name="_Column1_UT2_LT2_Redemption_v1_1018_FY07 Briefing Pack - Balance Sheet changes" xfId="7346" xr:uid="{00000000-0005-0000-0000-000015190000}"/>
    <cellStyle name="_Column1_UT2_LT2_Redemption_v1_1018_FY07 Briefing Pack - Balance Sheet Master" xfId="7347" xr:uid="{00000000-0005-0000-0000-000016190000}"/>
    <cellStyle name="_Column1_UT2_LT2_Redemption_v1_1018_FY07 Briefing Pack - Balance Sheet Master_170108" xfId="7348" xr:uid="{00000000-0005-0000-0000-000017190000}"/>
    <cellStyle name="_Column1_UT2_LT2_Redemption_v1_1018_H1 10 Briefing Pack  - Group" xfId="7349" xr:uid="{00000000-0005-0000-0000-000018190000}"/>
    <cellStyle name="_Column1_UT2_LT2_Redemption_v1_1018_H1 2011 GBP View" xfId="7350" xr:uid="{00000000-0005-0000-0000-000019190000}"/>
    <cellStyle name="_Column1_UT2_LT2_Redemption_v1_1018_H107 Briefing Pack - Balance Sheetv3.03.08.07_Recovered" xfId="7351" xr:uid="{00000000-0005-0000-0000-00001A190000}"/>
    <cellStyle name="_Column1_UT2_LT2_Redemption_v1_1018_H107 Log Sheet KOREA" xfId="7352" xr:uid="{00000000-0005-0000-0000-00001B190000}"/>
    <cellStyle name="_Column1_UT2_LT2_Redemption_v1_1018_H110 Briefing Pack - P&amp;L Appendices" xfId="7353" xr:uid="{00000000-0005-0000-0000-00001C190000}"/>
    <cellStyle name="_Column1_UT2_LT2_Redemption_v1_1018_IFRS CUBE" xfId="7354" xr:uid="{00000000-0005-0000-0000-00001D190000}"/>
    <cellStyle name="_Column1_UT2_LT2_Redemption_v1_1018_IFRS_2005_Pension Control" xfId="7355" xr:uid="{00000000-0005-0000-0000-00001E190000}"/>
    <cellStyle name="_Column1_UT2_LT2_Redemption_v1_1018_IFRS_2005_Pension Control_2009&amp;2010  retrieve " xfId="418" xr:uid="{00000000-0005-0000-0000-00001F190000}"/>
    <cellStyle name="_Column1_UT2_LT2_Redemption_v1_1018_IFRS_2005_Pension Control_CI Ratio_Ret" xfId="7356" xr:uid="{00000000-0005-0000-0000-000020190000}"/>
    <cellStyle name="_Column1_UT2_LT2_Redemption_v1_1018_IFRS_2005_Pension Control_FY07 Briefing Pack - Balance Sheet changes" xfId="7357" xr:uid="{00000000-0005-0000-0000-000021190000}"/>
    <cellStyle name="_Column1_UT2_LT2_Redemption_v1_1018_IFRS_2005_Pension Control_FY07 Briefing Pack - Balance Sheet Master" xfId="7358" xr:uid="{00000000-0005-0000-0000-000022190000}"/>
    <cellStyle name="_Column1_UT2_LT2_Redemption_v1_1018_IFRS_2005_Pension Control_FY07 Briefing Pack - Balance Sheet Master_170108" xfId="7359" xr:uid="{00000000-0005-0000-0000-000023190000}"/>
    <cellStyle name="_Column1_UT2_LT2_Redemption_v1_1018_IFRS_2005_Pension Control_H1 10 Briefing Pack  - Group" xfId="7360" xr:uid="{00000000-0005-0000-0000-000024190000}"/>
    <cellStyle name="_Column1_UT2_LT2_Redemption_v1_1018_IFRS_2005_Pension Control_H1 2011 GBP View" xfId="7361" xr:uid="{00000000-0005-0000-0000-000025190000}"/>
    <cellStyle name="_Column1_UT2_LT2_Redemption_v1_1018_IFRS_2005_Pension Control_H107 Briefing Pack - Balance Sheetv3.03.08.07_Recovered" xfId="7362" xr:uid="{00000000-0005-0000-0000-000026190000}"/>
    <cellStyle name="_Column1_UT2_LT2_Redemption_v1_1018_IFRS_2005_Pension Control_H107 Log Sheet KOREA" xfId="7363" xr:uid="{00000000-0005-0000-0000-000027190000}"/>
    <cellStyle name="_Column1_UT2_LT2_Redemption_v1_1018_IFRS_2005_Pension Control_H110 Briefing Pack - P&amp;L Appendices" xfId="7364" xr:uid="{00000000-0005-0000-0000-000028190000}"/>
    <cellStyle name="_Column1_UT2_LT2_Redemption_v1_1018_IFRS_2005_Pension Control_IFRS CUBE" xfId="7365" xr:uid="{00000000-0005-0000-0000-000029190000}"/>
    <cellStyle name="_Column1_UT2_LT2_Redemption_v1_1018_IFRS_2005_Pension Control_Overview" xfId="7366" xr:uid="{00000000-0005-0000-0000-00002A190000}"/>
    <cellStyle name="_Column1_UT2_LT2_Redemption_v1_1018_Overview" xfId="7367" xr:uid="{00000000-0005-0000-0000-00002B190000}"/>
    <cellStyle name="_Column1_WB" xfId="7368" xr:uid="{00000000-0005-0000-0000-00002C190000}"/>
    <cellStyle name="_Column1_WB (version 1)" xfId="7369" xr:uid="{00000000-0005-0000-0000-00002D190000}"/>
    <cellStyle name="_Column1_WB Actual&amp;Forecast(US)" xfId="7370" xr:uid="{00000000-0005-0000-0000-00002E190000}"/>
    <cellStyle name="_Column1_WB Actual&amp;Forecast(US) 2" xfId="7371" xr:uid="{00000000-0005-0000-0000-00002F190000}"/>
    <cellStyle name="_Column1_WB Actual&amp;Forecast(US)_CB_Nov'06_PL_Highlevel_Flash_v1" xfId="7372" xr:uid="{00000000-0005-0000-0000-000030190000}"/>
    <cellStyle name="_Column1_WB Actual&amp;Forecast(US)_CB_Nov'06_PL_Highlevel_Flash_v1 2" xfId="7373" xr:uid="{00000000-0005-0000-0000-000031190000}"/>
    <cellStyle name="_Column1_WM FC3_KR" xfId="7374" xr:uid="{00000000-0005-0000-0000-000032190000}"/>
    <cellStyle name="_Column1_Y04Mth_ plan_S&amp;P" xfId="7375" xr:uid="{00000000-0005-0000-0000-000033190000}"/>
    <cellStyle name="_Column1_Y04Mth_ plan_S&amp;P 2" xfId="7376" xr:uid="{00000000-0005-0000-0000-000034190000}"/>
    <cellStyle name="_Column1_Y04Mth_ plan_S&amp;P_2009&amp;2010  retrieve " xfId="419" xr:uid="{00000000-0005-0000-0000-000035190000}"/>
    <cellStyle name="_Column1_Y04Mth_ plan_S&amp;P_Apr_vs_Fcst" xfId="7377" xr:uid="{00000000-0005-0000-0000-000036190000}"/>
    <cellStyle name="_Column1_Y04Mth_ plan_S&amp;P_Apr_vs_Fcst_Act_vs_Fcst_Y2006" xfId="7378" xr:uid="{00000000-0005-0000-0000-000037190000}"/>
    <cellStyle name="_Column1_Y04Mth_ plan_S&amp;P_Apr_vs_Fcst_Act_vs_Fcst_Y2006_B" xfId="7379" xr:uid="{00000000-0005-0000-0000-000038190000}"/>
    <cellStyle name="_Column1_Y04Mth_ plan_S&amp;P_Apr_vs_Fcst_Act_vs_Fcst_Y2006_C" xfId="7380" xr:uid="{00000000-0005-0000-0000-000039190000}"/>
    <cellStyle name="_Column1_Y04Mth_ plan_S&amp;P_Apr_vs_Fcst_Act_vs_Fcst_Y2006_Jan16수정" xfId="7381" xr:uid="{00000000-0005-0000-0000-00003A190000}"/>
    <cellStyle name="_Column1_Y04Mth_ plan_S&amp;P_Apr_vs_Fcst_Act_vs_Fcst_Y2007" xfId="7382" xr:uid="{00000000-0005-0000-0000-00003B190000}"/>
    <cellStyle name="_Column1_Y04Mth_ plan_S&amp;P_BS_Sheet_Review(Based on FYF4)" xfId="7383" xr:uid="{00000000-0005-0000-0000-00003C190000}"/>
    <cellStyle name="_Column1_Y04Mth_ plan_S&amp;P_BS_Sheet_Review(Based on FYF4)_Act_vs_Fcst_Y2006" xfId="7384" xr:uid="{00000000-0005-0000-0000-00003D190000}"/>
    <cellStyle name="_Column1_Y04Mth_ plan_S&amp;P_BS_Sheet_Review(Based on FYF4)_Act_vs_Fcst_Y2006_B" xfId="7385" xr:uid="{00000000-0005-0000-0000-00003E190000}"/>
    <cellStyle name="_Column1_Y04Mth_ plan_S&amp;P_BS_Sheet_Review(Based on FYF4)_Act_vs_Fcst_Y2006_C" xfId="7386" xr:uid="{00000000-0005-0000-0000-00003F190000}"/>
    <cellStyle name="_Column1_Y04Mth_ plan_S&amp;P_BS_Sheet_Review(Based on FYF4)_Act_vs_Fcst_Y2006_Jan16수정" xfId="7387" xr:uid="{00000000-0005-0000-0000-000040190000}"/>
    <cellStyle name="_Column1_Y04Mth_ plan_S&amp;P_BS_Sheet_Review(Based on FYF4)_Act_vs_Fcst_Y2007" xfId="7388" xr:uid="{00000000-0005-0000-0000-000041190000}"/>
    <cellStyle name="_Column1_Y04Mth_ plan_S&amp;P_CI Ratio_Ret" xfId="7389" xr:uid="{00000000-0005-0000-0000-000042190000}"/>
    <cellStyle name="_Column1_Y04Mth_ plan_S&amp;P_FY05toFY09_Client Rev_prod pyramid 1Dec09" xfId="7390" xr:uid="{00000000-0005-0000-0000-000043190000}"/>
    <cellStyle name="_Column1_Y04Mth_ plan_S&amp;P_FY05toFY09_Client Rev_prod pyramid 1Dec09_Pipeline pack 2011 070611" xfId="7391" xr:uid="{00000000-0005-0000-0000-000044190000}"/>
    <cellStyle name="_Column1_Y04Mth_ plan_S&amp;P_GP 2AA" xfId="7392" xr:uid="{00000000-0005-0000-0000-000045190000}"/>
    <cellStyle name="_Column1_Y04Mth_ plan_S&amp;P_H1 10 Briefing Pack  - Group" xfId="7393" xr:uid="{00000000-0005-0000-0000-000046190000}"/>
    <cellStyle name="_Column1_Y04Mth_ plan_S&amp;P_H1 2011 GBP View" xfId="7394" xr:uid="{00000000-0005-0000-0000-000047190000}"/>
    <cellStyle name="_Column1_Y04Mth_ plan_S&amp;P_H110 Briefing Pack - P&amp;L Appendices" xfId="7395" xr:uid="{00000000-0005-0000-0000-000048190000}"/>
    <cellStyle name="_Column1_Y04Mth_ plan_S&amp;P_IFRS CUBE" xfId="7396" xr:uid="{00000000-0005-0000-0000-000049190000}"/>
    <cellStyle name="_Column1_Y04Mth_ plan_S&amp;P_Pipeline pack 2011 070611" xfId="7397" xr:uid="{00000000-0005-0000-0000-00004A190000}"/>
    <cellStyle name="_Column1_Z-1.3Q.BOD.2002-Draft(1)" xfId="7398" xr:uid="{00000000-0005-0000-0000-00004B190000}"/>
    <cellStyle name="_Column1_Z-1.3Q.BOD.2002-Draft(1) 2" xfId="7399" xr:uid="{00000000-0005-0000-0000-00004C190000}"/>
    <cellStyle name="_Column1_Z-1.3Q.BOD.2002-Draft(1)_2009&amp;2010  retrieve " xfId="420" xr:uid="{00000000-0005-0000-0000-00004D190000}"/>
    <cellStyle name="_Column1_Z-1.3Q.BOD.2002-Draft(1)_Apr_vs_Fcst" xfId="7400" xr:uid="{00000000-0005-0000-0000-00004E190000}"/>
    <cellStyle name="_Column1_Z-1.3Q.BOD.2002-Draft(1)_Apr_vs_Fcst_Act_vs_Fcst_Y2006" xfId="7401" xr:uid="{00000000-0005-0000-0000-00004F190000}"/>
    <cellStyle name="_Column1_Z-1.3Q.BOD.2002-Draft(1)_Apr_vs_Fcst_Act_vs_Fcst_Y2006_B" xfId="7402" xr:uid="{00000000-0005-0000-0000-000050190000}"/>
    <cellStyle name="_Column1_Z-1.3Q.BOD.2002-Draft(1)_Apr_vs_Fcst_Act_vs_Fcst_Y2006_C" xfId="7403" xr:uid="{00000000-0005-0000-0000-000051190000}"/>
    <cellStyle name="_Column1_Z-1.3Q.BOD.2002-Draft(1)_Apr_vs_Fcst_Act_vs_Fcst_Y2006_Jan16수정" xfId="7404" xr:uid="{00000000-0005-0000-0000-000052190000}"/>
    <cellStyle name="_Column1_Z-1.3Q.BOD.2002-Draft(1)_Apr_vs_Fcst_Act_vs_Fcst_Y2007" xfId="7405" xr:uid="{00000000-0005-0000-0000-000053190000}"/>
    <cellStyle name="_Column1_Z-1.3Q.BOD.2002-Draft(1)_BS_Sheet_Review(Based on FYF4)" xfId="7406" xr:uid="{00000000-0005-0000-0000-000054190000}"/>
    <cellStyle name="_Column1_Z-1.3Q.BOD.2002-Draft(1)_BS_Sheet_Review(Based on FYF4)_Act_vs_Fcst_Y2006" xfId="7407" xr:uid="{00000000-0005-0000-0000-000055190000}"/>
    <cellStyle name="_Column1_Z-1.3Q.BOD.2002-Draft(1)_BS_Sheet_Review(Based on FYF4)_Act_vs_Fcst_Y2006_B" xfId="7408" xr:uid="{00000000-0005-0000-0000-000056190000}"/>
    <cellStyle name="_Column1_Z-1.3Q.BOD.2002-Draft(1)_BS_Sheet_Review(Based on FYF4)_Act_vs_Fcst_Y2006_C" xfId="7409" xr:uid="{00000000-0005-0000-0000-000057190000}"/>
    <cellStyle name="_Column1_Z-1.3Q.BOD.2002-Draft(1)_BS_Sheet_Review(Based on FYF4)_Act_vs_Fcst_Y2006_Jan16수정" xfId="7410" xr:uid="{00000000-0005-0000-0000-000058190000}"/>
    <cellStyle name="_Column1_Z-1.3Q.BOD.2002-Draft(1)_BS_Sheet_Review(Based on FYF4)_Act_vs_Fcst_Y2007" xfId="7411" xr:uid="{00000000-0005-0000-0000-000059190000}"/>
    <cellStyle name="_Column1_Z-1.3Q.BOD.2002-Draft(1)_CI Ratio_Ret" xfId="7412" xr:uid="{00000000-0005-0000-0000-00005A190000}"/>
    <cellStyle name="_Column1_Z-1.3Q.BOD.2002-Draft(1)_FY05toFY09_Client Rev_prod pyramid 1Dec09" xfId="7413" xr:uid="{00000000-0005-0000-0000-00005B190000}"/>
    <cellStyle name="_Column1_Z-1.3Q.BOD.2002-Draft(1)_FY05toFY09_Client Rev_prod pyramid 1Dec09_Pipeline pack 2011 070611" xfId="7414" xr:uid="{00000000-0005-0000-0000-00005C190000}"/>
    <cellStyle name="_Column1_Z-1.3Q.BOD.2002-Draft(1)_GP 2AA" xfId="7415" xr:uid="{00000000-0005-0000-0000-00005D190000}"/>
    <cellStyle name="_Column1_Z-1.3Q.BOD.2002-Draft(1)_H1 10 Briefing Pack  - Group" xfId="7416" xr:uid="{00000000-0005-0000-0000-00005E190000}"/>
    <cellStyle name="_Column1_Z-1.3Q.BOD.2002-Draft(1)_H1 2011 GBP View" xfId="7417" xr:uid="{00000000-0005-0000-0000-00005F190000}"/>
    <cellStyle name="_Column1_Z-1.3Q.BOD.2002-Draft(1)_H110 Briefing Pack - P&amp;L Appendices" xfId="7418" xr:uid="{00000000-0005-0000-0000-000060190000}"/>
    <cellStyle name="_Column1_Z-1.3Q.BOD.2002-Draft(1)_IFRS CUBE" xfId="7419" xr:uid="{00000000-0005-0000-0000-000061190000}"/>
    <cellStyle name="_Column1_Z-1.3Q.BOD.2002-Draft(1)_Pipeline pack 2011 070611" xfId="7420" xr:uid="{00000000-0005-0000-0000-000062190000}"/>
    <cellStyle name="_Column1_기획예산부8QFcst" xfId="7421" xr:uid="{00000000-0005-0000-0000-000063190000}"/>
    <cellStyle name="_Column1_기획예산부8QFcst_BS Ret P v 15 CB" xfId="7422" xr:uid="{00000000-0005-0000-0000-000064190000}"/>
    <cellStyle name="_Column1_기획예산부8QFcst_BS Ret P v 15 CB_CB 5" xfId="7423" xr:uid="{00000000-0005-0000-0000-000065190000}"/>
    <cellStyle name="_Column1_기획예산부8QFcst_CB 5" xfId="7424" xr:uid="{00000000-0005-0000-0000-000066190000}"/>
    <cellStyle name="_Column1_기획예산부8QFcst_CFO Report Dec 09 CQ v1" xfId="7425" xr:uid="{00000000-0005-0000-0000-000067190000}"/>
    <cellStyle name="_Column1_기획예산부8QFcst_CFO Report Dec 09 CQ v1_CB 5" xfId="7426" xr:uid="{00000000-0005-0000-0000-000068190000}"/>
    <cellStyle name="_Column1_기획예산부8QFcst_CFO Report Feb 2010 CQ v1" xfId="7427" xr:uid="{00000000-0005-0000-0000-000069190000}"/>
    <cellStyle name="_Column1_기획예산부8QFcst_CFO Report Feb 2010 CQ v1_CB 5" xfId="7428" xr:uid="{00000000-0005-0000-0000-00006A190000}"/>
    <cellStyle name="_Column1_기획예산부8QFcst_CFO Report Mar 2010 CQ v1" xfId="7429" xr:uid="{00000000-0005-0000-0000-00006B190000}"/>
    <cellStyle name="_Column1_기획예산부8QFcst_Copy of CFO Report Mar 2010 CQ v2" xfId="7430" xr:uid="{00000000-0005-0000-0000-00006C190000}"/>
    <cellStyle name="_Column1_기획예산부8QFcst_GCT   2" xfId="7431" xr:uid="{00000000-0005-0000-0000-00006D190000}"/>
    <cellStyle name="_Column1_기획예산부8QFcst_GCT  1" xfId="7432" xr:uid="{00000000-0005-0000-0000-00006E190000}"/>
    <cellStyle name="_Column1_기획예산부8QFcst_GP 2AA" xfId="7433" xr:uid="{00000000-0005-0000-0000-00006F190000}"/>
    <cellStyle name="_Column1_기획예산부8QFcst_PE FY09 CFO report_10Feb10 " xfId="7434" xr:uid="{00000000-0005-0000-0000-000070190000}"/>
    <cellStyle name="_Column1_기획예산부8QFcst_pipe v 15 bs wkg" xfId="7435" xr:uid="{00000000-0005-0000-0000-000071190000}"/>
    <cellStyle name="_Column1_기획예산부8QFcst_pipe v 15 bs wkg_CB 5" xfId="7436" xr:uid="{00000000-0005-0000-0000-000072190000}"/>
    <cellStyle name="_Column1_기획예산부8QFcst_WB BS split_2010" xfId="7437" xr:uid="{00000000-0005-0000-0000-000073190000}"/>
    <cellStyle name="_Column1_기획예산부8QFcst_WB BS split_2010_CB 5" xfId="7438" xr:uid="{00000000-0005-0000-0000-000074190000}"/>
    <cellStyle name="_Column2" xfId="7439" xr:uid="{00000000-0005-0000-0000-000075190000}"/>
    <cellStyle name="_Column2 2" xfId="7440" xr:uid="{00000000-0005-0000-0000-000076190000}"/>
    <cellStyle name="_Column2_?????8QFcst" xfId="7441" xr:uid="{00000000-0005-0000-0000-000077190000}"/>
    <cellStyle name="_Column2_~2807088" xfId="7442" xr:uid="{00000000-0005-0000-0000-000078190000}"/>
    <cellStyle name="_Column2_~2807088_2009-2011 By Business June29" xfId="7443" xr:uid="{00000000-0005-0000-0000-000079190000}"/>
    <cellStyle name="_Column2_~2807088_Budget challenge slide workings_CF_14 Oct" xfId="7444" xr:uid="{00000000-0005-0000-0000-00007A190000}"/>
    <cellStyle name="_Column2_~2807088_Copy of Cost PMC -Feb11_Mar-22_V6Final" xfId="7445" xr:uid="{00000000-0005-0000-0000-00007B190000}"/>
    <cellStyle name="_Column2_~2807088_Cost PMC - Apr'11_May 20_V3" xfId="7446" xr:uid="{00000000-0005-0000-0000-00007C190000}"/>
    <cellStyle name="_Column2_~2807088_Cost PMC - Apr'11_May 26" xfId="7447" xr:uid="{00000000-0005-0000-0000-00007D190000}"/>
    <cellStyle name="_Column2_~2807088_Cost PMC - Jul' 11_V6 Aug29" xfId="7448" xr:uid="{00000000-0005-0000-0000-00007E190000}"/>
    <cellStyle name="_Column2_~2807088_Cost PMC - Mar'11_April 27 V11" xfId="7449" xr:uid="{00000000-0005-0000-0000-00007F190000}"/>
    <cellStyle name="_Column2_~2807088_WB COO HC &amp; Costs Updated" xfId="7450" xr:uid="{00000000-0005-0000-0000-000080190000}"/>
    <cellStyle name="_Column2_~2807088_WB Cost Flash vs Actual" xfId="7451" xr:uid="{00000000-0005-0000-0000-000081190000}"/>
    <cellStyle name="_Column2_~4906566" xfId="7452" xr:uid="{00000000-0005-0000-0000-000082190000}"/>
    <cellStyle name="_Column2_005_1LC RM Profitability" xfId="7453" xr:uid="{00000000-0005-0000-0000-000083190000}"/>
    <cellStyle name="_Column2_005_1LC RM Profitability_2009-2011 By Business June29" xfId="7454" xr:uid="{00000000-0005-0000-0000-000084190000}"/>
    <cellStyle name="_Column2_005_1LC RM Profitability_Budget challenge slide workings_CF_14 Oct" xfId="7455" xr:uid="{00000000-0005-0000-0000-000085190000}"/>
    <cellStyle name="_Column2_005_1LC RM Profitability_Copy of Cost PMC -Feb11_Mar-22_V6Final" xfId="7456" xr:uid="{00000000-0005-0000-0000-000086190000}"/>
    <cellStyle name="_Column2_005_1LC RM Profitability_Cost PMC - Apr'11_May 20_V3" xfId="7457" xr:uid="{00000000-0005-0000-0000-000087190000}"/>
    <cellStyle name="_Column2_005_1LC RM Profitability_Cost PMC - Apr'11_May 26" xfId="7458" xr:uid="{00000000-0005-0000-0000-000088190000}"/>
    <cellStyle name="_Column2_005_1LC RM Profitability_Cost PMC - Jul' 11_V6 Aug29" xfId="7459" xr:uid="{00000000-0005-0000-0000-000089190000}"/>
    <cellStyle name="_Column2_005_1LC RM Profitability_Cost PMC - Mar'11_April 27 V11" xfId="7460" xr:uid="{00000000-0005-0000-0000-00008A190000}"/>
    <cellStyle name="_Column2_005_1LC RM Profitability_WB COO HC &amp; Costs Updated" xfId="7461" xr:uid="{00000000-0005-0000-0000-00008B190000}"/>
    <cellStyle name="_Column2_005_1LC RM Profitability_WB Cost Flash vs Actual" xfId="7462" xr:uid="{00000000-0005-0000-0000-00008C190000}"/>
    <cellStyle name="_Column2_008_CFO_WB BF" xfId="7463" xr:uid="{00000000-0005-0000-0000-00008D190000}"/>
    <cellStyle name="_Column2_008_CFO_WB BF_2009-2011 By Business June29" xfId="7464" xr:uid="{00000000-0005-0000-0000-00008E190000}"/>
    <cellStyle name="_Column2_008_CFO_WB BF_Budget challenge slide workings_CF_14 Oct" xfId="7465" xr:uid="{00000000-0005-0000-0000-00008F190000}"/>
    <cellStyle name="_Column2_008_CFO_WB BF_Copy of Cost PMC -Feb11_Mar-22_V6Final" xfId="7466" xr:uid="{00000000-0005-0000-0000-000090190000}"/>
    <cellStyle name="_Column2_008_CFO_WB BF_Cost PMC - Apr'11_May 20_V3" xfId="7467" xr:uid="{00000000-0005-0000-0000-000091190000}"/>
    <cellStyle name="_Column2_008_CFO_WB BF_Cost PMC - Apr'11_May 26" xfId="7468" xr:uid="{00000000-0005-0000-0000-000092190000}"/>
    <cellStyle name="_Column2_008_CFO_WB BF_Cost PMC - Jul' 11_V6 Aug29" xfId="7469" xr:uid="{00000000-0005-0000-0000-000093190000}"/>
    <cellStyle name="_Column2_008_CFO_WB BF_Cost PMC - Mar'11_April 27 V11" xfId="7470" xr:uid="{00000000-0005-0000-0000-000094190000}"/>
    <cellStyle name="_Column2_008_CFO_WB BF_WB COO HC &amp; Costs Updated" xfId="7471" xr:uid="{00000000-0005-0000-0000-000095190000}"/>
    <cellStyle name="_Column2_008_CFO_WB BF_WB Cost Flash vs Actual" xfId="7472" xr:uid="{00000000-0005-0000-0000-000096190000}"/>
    <cellStyle name="_Column2_012_Network Fee" xfId="7473" xr:uid="{00000000-0005-0000-0000-000097190000}"/>
    <cellStyle name="_Column2_012_Network Fee_2009-2011 By Business June29" xfId="7474" xr:uid="{00000000-0005-0000-0000-000098190000}"/>
    <cellStyle name="_Column2_012_Network Fee_Budget challenge slide workings_CF_14 Oct" xfId="7475" xr:uid="{00000000-0005-0000-0000-000099190000}"/>
    <cellStyle name="_Column2_012_Network Fee_Copy of Cost PMC -Feb11_Mar-22_V6Final" xfId="7476" xr:uid="{00000000-0005-0000-0000-00009A190000}"/>
    <cellStyle name="_Column2_012_Network Fee_Cost PMC - Apr'11_May 20_V3" xfId="7477" xr:uid="{00000000-0005-0000-0000-00009B190000}"/>
    <cellStyle name="_Column2_012_Network Fee_Cost PMC - Apr'11_May 26" xfId="7478" xr:uid="{00000000-0005-0000-0000-00009C190000}"/>
    <cellStyle name="_Column2_012_Network Fee_Cost PMC - Jul' 11_V6 Aug29" xfId="7479" xr:uid="{00000000-0005-0000-0000-00009D190000}"/>
    <cellStyle name="_Column2_012_Network Fee_Cost PMC - Mar'11_April 27 V11" xfId="7480" xr:uid="{00000000-0005-0000-0000-00009E190000}"/>
    <cellStyle name="_Column2_012_Network Fee_WB COO HC &amp; Costs Updated" xfId="7481" xr:uid="{00000000-0005-0000-0000-00009F190000}"/>
    <cellStyle name="_Column2_012_Network Fee_WB Cost Flash vs Actual" xfId="7482" xr:uid="{00000000-0005-0000-0000-0000A0190000}"/>
    <cellStyle name="_Column2_02_MA_FYF12_New_Restate_Adj" xfId="7483" xr:uid="{00000000-0005-0000-0000-0000A1190000}"/>
    <cellStyle name="_Column2_04_Corp.Network Profitability" xfId="7484" xr:uid="{00000000-0005-0000-0000-0000A2190000}"/>
    <cellStyle name="_Column2_04_Corp.Network Profitability_2009-2011 By Business June29" xfId="7485" xr:uid="{00000000-0005-0000-0000-0000A3190000}"/>
    <cellStyle name="_Column2_04_Corp.Network Profitability_Budget challenge slide workings_CF_14 Oct" xfId="7486" xr:uid="{00000000-0005-0000-0000-0000A4190000}"/>
    <cellStyle name="_Column2_04_Corp.Network Profitability_Copy of Cost PMC -Feb11_Mar-22_V6Final" xfId="7487" xr:uid="{00000000-0005-0000-0000-0000A5190000}"/>
    <cellStyle name="_Column2_04_Corp.Network Profitability_Cost PMC - Apr'11_May 20_V3" xfId="7488" xr:uid="{00000000-0005-0000-0000-0000A6190000}"/>
    <cellStyle name="_Column2_04_Corp.Network Profitability_Cost PMC - Apr'11_May 26" xfId="7489" xr:uid="{00000000-0005-0000-0000-0000A7190000}"/>
    <cellStyle name="_Column2_04_Corp.Network Profitability_Cost PMC - Jul' 11_V6 Aug29" xfId="7490" xr:uid="{00000000-0005-0000-0000-0000A8190000}"/>
    <cellStyle name="_Column2_04_Corp.Network Profitability_Cost PMC - Mar'11_April 27 V11" xfId="7491" xr:uid="{00000000-0005-0000-0000-0000A9190000}"/>
    <cellStyle name="_Column2_04_Corp.Network Profitability_WB COO HC &amp; Costs Updated" xfId="7492" xr:uid="{00000000-0005-0000-0000-0000AA190000}"/>
    <cellStyle name="_Column2_04_Corp.Network Profitability_WB Cost Flash vs Actual" xfId="7493" xr:uid="{00000000-0005-0000-0000-0000AB190000}"/>
    <cellStyle name="_Column2_1_PMC_BK(07FYF1)_Highlevel_v1" xfId="7494" xr:uid="{00000000-0005-0000-0000-0000AC190000}"/>
    <cellStyle name="_Column2_1Large_TP" xfId="7495" xr:uid="{00000000-0005-0000-0000-0000AD190000}"/>
    <cellStyle name="_Column2_1Large_TP_2009-2011 By Business June29" xfId="7496" xr:uid="{00000000-0005-0000-0000-0000AE190000}"/>
    <cellStyle name="_Column2_1Large_TP_Budget challenge slide workings_CF_14 Oct" xfId="7497" xr:uid="{00000000-0005-0000-0000-0000AF190000}"/>
    <cellStyle name="_Column2_1Large_TP_Copy of Cost PMC -Feb11_Mar-22_V6Final" xfId="7498" xr:uid="{00000000-0005-0000-0000-0000B0190000}"/>
    <cellStyle name="_Column2_1Large_TP_Cost PMC - Apr'11_May 20_V3" xfId="7499" xr:uid="{00000000-0005-0000-0000-0000B1190000}"/>
    <cellStyle name="_Column2_1Large_TP_Cost PMC - Apr'11_May 26" xfId="7500" xr:uid="{00000000-0005-0000-0000-0000B2190000}"/>
    <cellStyle name="_Column2_1Large_TP_Cost PMC - Jul' 11_V6 Aug29" xfId="7501" xr:uid="{00000000-0005-0000-0000-0000B3190000}"/>
    <cellStyle name="_Column2_1Large_TP_Cost PMC - Mar'11_April 27 V11" xfId="7502" xr:uid="{00000000-0005-0000-0000-0000B4190000}"/>
    <cellStyle name="_Column2_1Large_TP_WB COO HC &amp; Costs Updated" xfId="7503" xr:uid="{00000000-0005-0000-0000-0000B5190000}"/>
    <cellStyle name="_Column2_1Large_TP_WB Cost Flash vs Actual" xfId="7504" xr:uid="{00000000-0005-0000-0000-0000B6190000}"/>
    <cellStyle name="_Column2_2_Retail Network" xfId="7505" xr:uid="{00000000-0005-0000-0000-0000B7190000}"/>
    <cellStyle name="_Column2_2005 Perf(New)" xfId="7506" xr:uid="{00000000-0005-0000-0000-0000B8190000}"/>
    <cellStyle name="_Column2_2005Tracking" xfId="7507" xr:uid="{00000000-0005-0000-0000-0000B9190000}"/>
    <cellStyle name="_Column2_2006Plan_FYF8_SD" xfId="7508" xr:uid="{00000000-0005-0000-0000-0000BA190000}"/>
    <cellStyle name="_Column2_2007_Plan(200608)" xfId="7509" xr:uid="{00000000-0005-0000-0000-0000BB190000}"/>
    <cellStyle name="_Column2_2009-2011 By Business June29" xfId="7510" xr:uid="{00000000-0005-0000-0000-0000BC190000}"/>
    <cellStyle name="_Column2_32_CRN_BUp_FlatTP&amp;2nRound" xfId="7511" xr:uid="{00000000-0005-0000-0000-0000BD190000}"/>
    <cellStyle name="_Column2_8 q FCST(expense)_??" xfId="7512" xr:uid="{00000000-0005-0000-0000-0000BE190000}"/>
    <cellStyle name="_Column2_8 q FCST(expense)_최종" xfId="7513" xr:uid="{00000000-0005-0000-0000-0000BF190000}"/>
    <cellStyle name="_Column2_8 quarters FCST" xfId="7514" xr:uid="{00000000-0005-0000-0000-0000C0190000}"/>
    <cellStyle name="_Column2_8 Quaters_FCST" xfId="7515" xr:uid="{00000000-0005-0000-0000-0000C1190000}"/>
    <cellStyle name="_Column2_807_WB" xfId="7516" xr:uid="{00000000-0005-0000-0000-0000C2190000}"/>
    <cellStyle name="_Column2_8Q FCST_???(Yoo,BC)" xfId="7517" xr:uid="{00000000-0005-0000-0000-0000C3190000}"/>
    <cellStyle name="_Column2_8Q FCST_수정전(Yoo,BC)" xfId="7518" xr:uid="{00000000-0005-0000-0000-0000C4190000}"/>
    <cellStyle name="_Column2_Agenda2007V9" xfId="7519" xr:uid="{00000000-0005-0000-0000-0000C5190000}"/>
    <cellStyle name="_Column2_Basic+Project_Total" xfId="7520" xr:uid="{00000000-0005-0000-0000-0000C6190000}"/>
    <cellStyle name="_Column2_BIL_SIM_FYF9and2007_V6" xfId="7521" xr:uid="{00000000-0005-0000-0000-0000C7190000}"/>
    <cellStyle name="_Column2_BOD_0607" xfId="7522" xr:uid="{00000000-0005-0000-0000-0000C8190000}"/>
    <cellStyle name="_Column2_Book4" xfId="7523" xr:uid="{00000000-0005-0000-0000-0000C9190000}"/>
    <cellStyle name="_Column2_Book5" xfId="7524" xr:uid="{00000000-0005-0000-0000-0000CA190000}"/>
    <cellStyle name="_Column2_BP_Form_data" xfId="7525" xr:uid="{00000000-0005-0000-0000-0000CB190000}"/>
    <cellStyle name="_Column2_BP_Form_data_2009-2011 By Business June29" xfId="7526" xr:uid="{00000000-0005-0000-0000-0000CC190000}"/>
    <cellStyle name="_Column2_BP_Form_data_Budget challenge slide workings_CF_14 Oct" xfId="7527" xr:uid="{00000000-0005-0000-0000-0000CD190000}"/>
    <cellStyle name="_Column2_BP_Form_data_Copy of Cost PMC -Feb11_Mar-22_V6Final" xfId="7528" xr:uid="{00000000-0005-0000-0000-0000CE190000}"/>
    <cellStyle name="_Column2_BP_Form_data_Cost PMC - Apr'11_May 20_V3" xfId="7529" xr:uid="{00000000-0005-0000-0000-0000CF190000}"/>
    <cellStyle name="_Column2_BP_Form_data_Cost PMC - Apr'11_May 26" xfId="7530" xr:uid="{00000000-0005-0000-0000-0000D0190000}"/>
    <cellStyle name="_Column2_BP_Form_data_Cost PMC - Jul' 11_V6 Aug29" xfId="7531" xr:uid="{00000000-0005-0000-0000-0000D1190000}"/>
    <cellStyle name="_Column2_BP_Form_data_Cost PMC - Mar'11_April 27 V11" xfId="7532" xr:uid="{00000000-0005-0000-0000-0000D2190000}"/>
    <cellStyle name="_Column2_BP_Form_data_WB COO HC &amp; Costs Updated" xfId="7533" xr:uid="{00000000-0005-0000-0000-0000D3190000}"/>
    <cellStyle name="_Column2_BP_Form_data_WB Cost Flash vs Actual" xfId="7534" xr:uid="{00000000-0005-0000-0000-0000D4190000}"/>
    <cellStyle name="_Column2_BS_Assets_0320" xfId="7535" xr:uid="{00000000-0005-0000-0000-0000D5190000}"/>
    <cellStyle name="_Column2_Budget challenge slide workings_CF_14 Oct" xfId="7536" xr:uid="{00000000-0005-0000-0000-0000D6190000}"/>
    <cellStyle name="_Column2_CCPL_2007_Revised_Budget_Highlevel_New_v7_Final" xfId="7537" xr:uid="{00000000-0005-0000-0000-0000D7190000}"/>
    <cellStyle name="_Column2_CCPL_2007_Revised_Budget_Highlevel_v1" xfId="7538" xr:uid="{00000000-0005-0000-0000-0000D8190000}"/>
    <cellStyle name="_Column2_CFO200310-2" xfId="7539" xr:uid="{00000000-0005-0000-0000-0000D9190000}"/>
    <cellStyle name="_Column2_CFO200310-2_2009-2011 By Business June29" xfId="7540" xr:uid="{00000000-0005-0000-0000-0000DA190000}"/>
    <cellStyle name="_Column2_CFO200310-2_Budget challenge slide workings_CF_14 Oct" xfId="7541" xr:uid="{00000000-0005-0000-0000-0000DB190000}"/>
    <cellStyle name="_Column2_CFO200310-2_Copy of Cost PMC -Feb11_Mar-22_V6Final" xfId="7542" xr:uid="{00000000-0005-0000-0000-0000DC190000}"/>
    <cellStyle name="_Column2_CFO200310-2_Cost PMC - Apr'11_May 20_V3" xfId="7543" xr:uid="{00000000-0005-0000-0000-0000DD190000}"/>
    <cellStyle name="_Column2_CFO200310-2_Cost PMC - Apr'11_May 26" xfId="7544" xr:uid="{00000000-0005-0000-0000-0000DE190000}"/>
    <cellStyle name="_Column2_CFO200310-2_Cost PMC - Jul' 11_V6 Aug29" xfId="7545" xr:uid="{00000000-0005-0000-0000-0000DF190000}"/>
    <cellStyle name="_Column2_CFO200310-2_Cost PMC - Mar'11_April 27 V11" xfId="7546" xr:uid="{00000000-0005-0000-0000-0000E0190000}"/>
    <cellStyle name="_Column2_CFO200310-2_WB COO HC &amp; Costs Updated" xfId="7547" xr:uid="{00000000-0005-0000-0000-0000E1190000}"/>
    <cellStyle name="_Column2_CFO200310-2_WB Cost Flash vs Actual" xfId="7548" xr:uid="{00000000-0005-0000-0000-0000E2190000}"/>
    <cellStyle name="_Column2_Copy of Cost PMC -Feb11_Mar-22_V6Final" xfId="7549" xr:uid="{00000000-0005-0000-0000-0000E3190000}"/>
    <cellStyle name="_Column2_Cost PMC - Apr'11_May 20_V3" xfId="7550" xr:uid="{00000000-0005-0000-0000-0000E4190000}"/>
    <cellStyle name="_Column2_Cost PMC - Apr'11_May 26" xfId="7551" xr:uid="{00000000-0005-0000-0000-0000E5190000}"/>
    <cellStyle name="_Column2_Cost PMC - Jul' 11_V6 Aug29" xfId="7552" xr:uid="{00000000-0005-0000-0000-0000E6190000}"/>
    <cellStyle name="_Column2_Cost PMC - Mar'11_April 27 V11" xfId="7553" xr:uid="{00000000-0005-0000-0000-0000E7190000}"/>
    <cellStyle name="_Column2_COST(WB8Q)_????" xfId="7554" xr:uid="{00000000-0005-0000-0000-0000E8190000}"/>
    <cellStyle name="_Column2_COST(WB8Q)_유부부장" xfId="7555" xr:uid="{00000000-0005-0000-0000-0000E9190000}"/>
    <cellStyle name="_Column2_crn??_value" xfId="7556" xr:uid="{00000000-0005-0000-0000-0000EA190000}"/>
    <cellStyle name="_Column2_crn제출_value" xfId="7557" xr:uid="{00000000-0005-0000-0000-0000EB190000}"/>
    <cellStyle name="_Column2_crn제출_value_2009-2011 By Business June29" xfId="7558" xr:uid="{00000000-0005-0000-0000-0000EC190000}"/>
    <cellStyle name="_Column2_crn제출_value_Budget challenge slide workings_CF_14 Oct" xfId="7559" xr:uid="{00000000-0005-0000-0000-0000ED190000}"/>
    <cellStyle name="_Column2_crn제출_value_Copy of Cost PMC -Feb11_Mar-22_V6Final" xfId="7560" xr:uid="{00000000-0005-0000-0000-0000EE190000}"/>
    <cellStyle name="_Column2_crn제출_value_Cost PMC - Apr'11_May 20_V3" xfId="7561" xr:uid="{00000000-0005-0000-0000-0000EF190000}"/>
    <cellStyle name="_Column2_crn제출_value_Cost PMC - Apr'11_May 26" xfId="7562" xr:uid="{00000000-0005-0000-0000-0000F0190000}"/>
    <cellStyle name="_Column2_crn제출_value_Cost PMC - Jul' 11_V6 Aug29" xfId="7563" xr:uid="{00000000-0005-0000-0000-0000F1190000}"/>
    <cellStyle name="_Column2_crn제출_value_Cost PMC - Mar'11_April 27 V11" xfId="7564" xr:uid="{00000000-0005-0000-0000-0000F2190000}"/>
    <cellStyle name="_Column2_crn제출_value_WB COO HC &amp; Costs Updated" xfId="7565" xr:uid="{00000000-0005-0000-0000-0000F3190000}"/>
    <cellStyle name="_Column2_crn제출_value_WB Cost Flash vs Actual" xfId="7566" xr:uid="{00000000-0005-0000-0000-0000F4190000}"/>
    <cellStyle name="_Column2_Equity_2003yrs plan_CEO4" xfId="7567" xr:uid="{00000000-0005-0000-0000-0000F5190000}"/>
    <cellStyle name="_Column2_Equity_2003yrs plan_CEO4_2009-2011 By Business June29" xfId="7568" xr:uid="{00000000-0005-0000-0000-0000F6190000}"/>
    <cellStyle name="_Column2_Equity_2003yrs plan_CEO4_Budget challenge slide workings_CF_14 Oct" xfId="7569" xr:uid="{00000000-0005-0000-0000-0000F7190000}"/>
    <cellStyle name="_Column2_Equity_2003yrs plan_CEO4_Copy of Cost PMC -Feb11_Mar-22_V6Final" xfId="7570" xr:uid="{00000000-0005-0000-0000-0000F8190000}"/>
    <cellStyle name="_Column2_Equity_2003yrs plan_CEO4_Cost PMC - Apr'11_May 20_V3" xfId="7571" xr:uid="{00000000-0005-0000-0000-0000F9190000}"/>
    <cellStyle name="_Column2_Equity_2003yrs plan_CEO4_Cost PMC - Apr'11_May 26" xfId="7572" xr:uid="{00000000-0005-0000-0000-0000FA190000}"/>
    <cellStyle name="_Column2_Equity_2003yrs plan_CEO4_Cost PMC - Jul' 11_V6 Aug29" xfId="7573" xr:uid="{00000000-0005-0000-0000-0000FB190000}"/>
    <cellStyle name="_Column2_Equity_2003yrs plan_CEO4_Cost PMC - Mar'11_April 27 V11" xfId="7574" xr:uid="{00000000-0005-0000-0000-0000FC190000}"/>
    <cellStyle name="_Column2_Equity_2003yrs plan_CEO4_WB COO HC &amp; Costs Updated" xfId="7575" xr:uid="{00000000-0005-0000-0000-0000FD190000}"/>
    <cellStyle name="_Column2_Equity_2003yrs plan_CEO4_WB Cost Flash vs Actual" xfId="7576" xr:uid="{00000000-0005-0000-0000-0000FE190000}"/>
    <cellStyle name="_Column2_Finance 8Q FCST" xfId="7577" xr:uid="{00000000-0005-0000-0000-0000FF190000}"/>
    <cellStyle name="_Column2_FY07 Briefing Pack - Balance Sheet Master" xfId="7578" xr:uid="{00000000-0005-0000-0000-0000001A0000}"/>
    <cellStyle name="_Column2_FY07 Briefing Pack - Balance Sheet Master_170108" xfId="7579" xr:uid="{00000000-0005-0000-0000-0000011A0000}"/>
    <cellStyle name="_Column2_GAD첨부자료" xfId="7580" xr:uid="{00000000-0005-0000-0000-0000021A0000}"/>
    <cellStyle name="_Column2_GAD첨부자료_Budget challenge slide workings_CF_14 Oct" xfId="7581" xr:uid="{00000000-0005-0000-0000-0000031A0000}"/>
    <cellStyle name="_Column2_Hong" xfId="7582" xr:uid="{00000000-0005-0000-0000-0000041A0000}"/>
    <cellStyle name="_Column2_Hong_2009-2011 By Business June29" xfId="7583" xr:uid="{00000000-0005-0000-0000-0000051A0000}"/>
    <cellStyle name="_Column2_Hong_Budget challenge slide workings_CF_14 Oct" xfId="7584" xr:uid="{00000000-0005-0000-0000-0000061A0000}"/>
    <cellStyle name="_Column2_Hong_Copy of Cost PMC -Feb11_Mar-22_V6Final" xfId="7585" xr:uid="{00000000-0005-0000-0000-0000071A0000}"/>
    <cellStyle name="_Column2_Hong_Cost PMC - Apr'11_May 20_V3" xfId="7586" xr:uid="{00000000-0005-0000-0000-0000081A0000}"/>
    <cellStyle name="_Column2_Hong_Cost PMC - Apr'11_May 26" xfId="7587" xr:uid="{00000000-0005-0000-0000-0000091A0000}"/>
    <cellStyle name="_Column2_Hong_Cost PMC - Jul' 11_V6 Aug29" xfId="7588" xr:uid="{00000000-0005-0000-0000-00000A1A0000}"/>
    <cellStyle name="_Column2_Hong_Cost PMC - Mar'11_April 27 V11" xfId="7589" xr:uid="{00000000-0005-0000-0000-00000B1A0000}"/>
    <cellStyle name="_Column2_Hong_WB COO HC &amp; Costs Updated" xfId="7590" xr:uid="{00000000-0005-0000-0000-00000C1A0000}"/>
    <cellStyle name="_Column2_Hong_WB Cost Flash vs Actual" xfId="7591" xr:uid="{00000000-0005-0000-0000-00000D1A0000}"/>
    <cellStyle name="_Column2_Input(Cost&amp;NBD)" xfId="7592" xr:uid="{00000000-0005-0000-0000-00000E1A0000}"/>
    <cellStyle name="_Column2_Int_analysis" xfId="7593" xr:uid="{00000000-0005-0000-0000-00000F1A0000}"/>
    <cellStyle name="_Column2_Int_analysis_2009-2011 By Business June29" xfId="7594" xr:uid="{00000000-0005-0000-0000-0000101A0000}"/>
    <cellStyle name="_Column2_Int_analysis_Budget challenge slide workings_CF_14 Oct" xfId="7595" xr:uid="{00000000-0005-0000-0000-0000111A0000}"/>
    <cellStyle name="_Column2_Int_analysis_Copy of Cost PMC -Feb11_Mar-22_V6Final" xfId="7596" xr:uid="{00000000-0005-0000-0000-0000121A0000}"/>
    <cellStyle name="_Column2_Int_analysis_Cost PMC - Apr'11_May 20_V3" xfId="7597" xr:uid="{00000000-0005-0000-0000-0000131A0000}"/>
    <cellStyle name="_Column2_Int_analysis_Cost PMC - Apr'11_May 26" xfId="7598" xr:uid="{00000000-0005-0000-0000-0000141A0000}"/>
    <cellStyle name="_Column2_Int_analysis_Cost PMC - Jul' 11_V6 Aug29" xfId="7599" xr:uid="{00000000-0005-0000-0000-0000151A0000}"/>
    <cellStyle name="_Column2_Int_analysis_Cost PMC - Mar'11_April 27 V11" xfId="7600" xr:uid="{00000000-0005-0000-0000-0000161A0000}"/>
    <cellStyle name="_Column2_Int_analysis_WB COO HC &amp; Costs Updated" xfId="7601" xr:uid="{00000000-0005-0000-0000-0000171A0000}"/>
    <cellStyle name="_Column2_Int_analysis_WB Cost Flash vs Actual" xfId="7602" xr:uid="{00000000-0005-0000-0000-0000181A0000}"/>
    <cellStyle name="_Column2_ISBS" xfId="7603" xr:uid="{00000000-0005-0000-0000-0000191A0000}"/>
    <cellStyle name="_Column2_ISBS_2009-2011 By Business June29" xfId="7604" xr:uid="{00000000-0005-0000-0000-00001A1A0000}"/>
    <cellStyle name="_Column2_ISBS_Budget challenge slide workings_CF_14 Oct" xfId="7605" xr:uid="{00000000-0005-0000-0000-00001B1A0000}"/>
    <cellStyle name="_Column2_ISBS_Copy of Cost PMC -Feb11_Mar-22_V6Final" xfId="7606" xr:uid="{00000000-0005-0000-0000-00001C1A0000}"/>
    <cellStyle name="_Column2_ISBS_Cost PMC - Apr'11_May 20_V3" xfId="7607" xr:uid="{00000000-0005-0000-0000-00001D1A0000}"/>
    <cellStyle name="_Column2_ISBS_Cost PMC - Apr'11_May 26" xfId="7608" xr:uid="{00000000-0005-0000-0000-00001E1A0000}"/>
    <cellStyle name="_Column2_ISBS_Cost PMC - Jul' 11_V6 Aug29" xfId="7609" xr:uid="{00000000-0005-0000-0000-00001F1A0000}"/>
    <cellStyle name="_Column2_ISBS_Cost PMC - Mar'11_April 27 V11" xfId="7610" xr:uid="{00000000-0005-0000-0000-0000201A0000}"/>
    <cellStyle name="_Column2_ISBS_plan" xfId="7611" xr:uid="{00000000-0005-0000-0000-0000211A0000}"/>
    <cellStyle name="_Column2_ISBS_plan_2009-2011 By Business June29" xfId="7612" xr:uid="{00000000-0005-0000-0000-0000221A0000}"/>
    <cellStyle name="_Column2_ISBS_plan_Budget challenge slide workings_CF_14 Oct" xfId="7613" xr:uid="{00000000-0005-0000-0000-0000231A0000}"/>
    <cellStyle name="_Column2_ISBS_plan_Copy of Cost PMC -Feb11_Mar-22_V6Final" xfId="7614" xr:uid="{00000000-0005-0000-0000-0000241A0000}"/>
    <cellStyle name="_Column2_ISBS_plan_Cost PMC - Apr'11_May 20_V3" xfId="7615" xr:uid="{00000000-0005-0000-0000-0000251A0000}"/>
    <cellStyle name="_Column2_ISBS_plan_Cost PMC - Apr'11_May 26" xfId="7616" xr:uid="{00000000-0005-0000-0000-0000261A0000}"/>
    <cellStyle name="_Column2_ISBS_plan_Cost PMC - Jul' 11_V6 Aug29" xfId="7617" xr:uid="{00000000-0005-0000-0000-0000271A0000}"/>
    <cellStyle name="_Column2_ISBS_plan_Cost PMC - Mar'11_April 27 V11" xfId="7618" xr:uid="{00000000-0005-0000-0000-0000281A0000}"/>
    <cellStyle name="_Column2_ISBS_plan_WB COO HC &amp; Costs Updated" xfId="7619" xr:uid="{00000000-0005-0000-0000-0000291A0000}"/>
    <cellStyle name="_Column2_ISBS_plan_WB Cost Flash vs Actual" xfId="7620" xr:uid="{00000000-0005-0000-0000-00002A1A0000}"/>
    <cellStyle name="_Column2_ISBS_WB COO HC &amp; Costs Updated" xfId="7621" xr:uid="{00000000-0005-0000-0000-00002B1A0000}"/>
    <cellStyle name="_Column2_ISBS_WB Cost Flash vs Actual" xfId="7622" xr:uid="{00000000-0005-0000-0000-00002C1A0000}"/>
    <cellStyle name="_Column2_Loan_Classification" xfId="7623" xr:uid="{00000000-0005-0000-0000-00002D1A0000}"/>
    <cellStyle name="_Column2_MA_IS_Impact" xfId="7624" xr:uid="{00000000-0005-0000-0000-00002E1A0000}"/>
    <cellStyle name="_Column2_MA_R&amp;O_Submission_1207_FYF0_4" xfId="7625" xr:uid="{00000000-0005-0000-0000-00002F1A0000}"/>
    <cellStyle name="_Column2_Mapping_Level2(? vs. ?)" xfId="7626" xr:uid="{00000000-0005-0000-0000-0000301A0000}"/>
    <cellStyle name="_Column2_Mapping_Level2(구 vs. 신)" xfId="7627" xr:uid="{00000000-0005-0000-0000-0000311A0000}"/>
    <cellStyle name="_Column2_MIS" xfId="7628" xr:uid="{00000000-0005-0000-0000-0000321A0000}"/>
    <cellStyle name="_Column2_MIS(Mil)4" xfId="7629" xr:uid="{00000000-0005-0000-0000-0000331A0000}"/>
    <cellStyle name="_Column2_MOM  &amp; Delta M_FC3 &amp; Budget 2009_updated 20 Aug" xfId="7630" xr:uid="{00000000-0005-0000-0000-0000341A0000}"/>
    <cellStyle name="_Column2_One-off Template_Consol" xfId="7631" xr:uid="{00000000-0005-0000-0000-0000351A0000}"/>
    <cellStyle name="_Column2_Overview" xfId="7632" xr:uid="{00000000-0005-0000-0000-0000361A0000}"/>
    <cellStyle name="_Column2_Plan(20021105??)_Detail" xfId="7633" xr:uid="{00000000-0005-0000-0000-0000371A0000}"/>
    <cellStyle name="_Column2_Plan(20021105근거)_Detail" xfId="7634" xr:uid="{00000000-0005-0000-0000-0000381A0000}"/>
    <cellStyle name="_Column2_Plan(20021105근거)_Detail_2009-2011 By Business June29" xfId="7635" xr:uid="{00000000-0005-0000-0000-0000391A0000}"/>
    <cellStyle name="_Column2_Plan(20021105근거)_Detail_Budget challenge slide workings_CF_14 Oct" xfId="7636" xr:uid="{00000000-0005-0000-0000-00003A1A0000}"/>
    <cellStyle name="_Column2_Plan(20021105근거)_Detail_Copy of Cost PMC -Feb11_Mar-22_V6Final" xfId="7637" xr:uid="{00000000-0005-0000-0000-00003B1A0000}"/>
    <cellStyle name="_Column2_Plan(20021105근거)_Detail_Cost PMC - Apr'11_May 20_V3" xfId="7638" xr:uid="{00000000-0005-0000-0000-00003C1A0000}"/>
    <cellStyle name="_Column2_Plan(20021105근거)_Detail_Cost PMC - Apr'11_May 26" xfId="7639" xr:uid="{00000000-0005-0000-0000-00003D1A0000}"/>
    <cellStyle name="_Column2_Plan(20021105근거)_Detail_Cost PMC - Jul' 11_V6 Aug29" xfId="7640" xr:uid="{00000000-0005-0000-0000-00003E1A0000}"/>
    <cellStyle name="_Column2_Plan(20021105근거)_Detail_Cost PMC - Mar'11_April 27 V11" xfId="7641" xr:uid="{00000000-0005-0000-0000-00003F1A0000}"/>
    <cellStyle name="_Column2_Plan(20021105근거)_Detail_WB COO HC &amp; Costs Updated" xfId="7642" xr:uid="{00000000-0005-0000-0000-0000401A0000}"/>
    <cellStyle name="_Column2_Plan(20021105근거)_Detail_WB Cost Flash vs Actual" xfId="7643" xr:uid="{00000000-0005-0000-0000-0000411A0000}"/>
    <cellStyle name="_Column2_Plan_Data_Vol" xfId="7644" xr:uid="{00000000-0005-0000-0000-0000421A0000}"/>
    <cellStyle name="_Column2_Sep_BOD2002" xfId="7645" xr:uid="{00000000-0005-0000-0000-0000431A0000}"/>
    <cellStyle name="_Column2_Sep_BOD2002_2009-2011 By Business June29" xfId="7646" xr:uid="{00000000-0005-0000-0000-0000441A0000}"/>
    <cellStyle name="_Column2_Sep_BOD2002_backup" xfId="7647" xr:uid="{00000000-0005-0000-0000-0000451A0000}"/>
    <cellStyle name="_Column2_Sep_BOD2002_backup_2009-2011 By Business June29" xfId="7648" xr:uid="{00000000-0005-0000-0000-0000461A0000}"/>
    <cellStyle name="_Column2_Sep_BOD2002_backup_Budget challenge slide workings_CF_14 Oct" xfId="7649" xr:uid="{00000000-0005-0000-0000-0000471A0000}"/>
    <cellStyle name="_Column2_Sep_BOD2002_backup_Copy of Cost PMC -Feb11_Mar-22_V6Final" xfId="7650" xr:uid="{00000000-0005-0000-0000-0000481A0000}"/>
    <cellStyle name="_Column2_Sep_BOD2002_backup_Cost PMC - Apr'11_May 20_V3" xfId="7651" xr:uid="{00000000-0005-0000-0000-0000491A0000}"/>
    <cellStyle name="_Column2_Sep_BOD2002_backup_Cost PMC - Apr'11_May 26" xfId="7652" xr:uid="{00000000-0005-0000-0000-00004A1A0000}"/>
    <cellStyle name="_Column2_Sep_BOD2002_backup_Cost PMC - Jul' 11_V6 Aug29" xfId="7653" xr:uid="{00000000-0005-0000-0000-00004B1A0000}"/>
    <cellStyle name="_Column2_Sep_BOD2002_backup_Cost PMC - Mar'11_April 27 V11" xfId="7654" xr:uid="{00000000-0005-0000-0000-00004C1A0000}"/>
    <cellStyle name="_Column2_Sep_BOD2002_backup_WB COO HC &amp; Costs Updated" xfId="7655" xr:uid="{00000000-0005-0000-0000-00004D1A0000}"/>
    <cellStyle name="_Column2_Sep_BOD2002_backup_WB Cost Flash vs Actual" xfId="7656" xr:uid="{00000000-0005-0000-0000-00004E1A0000}"/>
    <cellStyle name="_Column2_Sep_BOD2002_Budget challenge slide workings_CF_14 Oct" xfId="7657" xr:uid="{00000000-0005-0000-0000-00004F1A0000}"/>
    <cellStyle name="_Column2_Sep_BOD2002_Copy of Cost PMC -Feb11_Mar-22_V6Final" xfId="7658" xr:uid="{00000000-0005-0000-0000-0000501A0000}"/>
    <cellStyle name="_Column2_Sep_BOD2002_Cost PMC - Apr'11_May 20_V3" xfId="7659" xr:uid="{00000000-0005-0000-0000-0000511A0000}"/>
    <cellStyle name="_Column2_Sep_BOD2002_Cost PMC - Apr'11_May 26" xfId="7660" xr:uid="{00000000-0005-0000-0000-0000521A0000}"/>
    <cellStyle name="_Column2_Sep_BOD2002_Cost PMC - Jul' 11_V6 Aug29" xfId="7661" xr:uid="{00000000-0005-0000-0000-0000531A0000}"/>
    <cellStyle name="_Column2_Sep_BOD2002_Cost PMC - Mar'11_April 27 V11" xfId="7662" xr:uid="{00000000-0005-0000-0000-0000541A0000}"/>
    <cellStyle name="_Column2_Sep_BOD2002_WB COO HC &amp; Costs Updated" xfId="7663" xr:uid="{00000000-0005-0000-0000-0000551A0000}"/>
    <cellStyle name="_Column2_Sep_BOD2002_WB Cost Flash vs Actual" xfId="7664" xr:uid="{00000000-0005-0000-0000-0000561A0000}"/>
    <cellStyle name="_Column2_Total 008" xfId="7665" xr:uid="{00000000-0005-0000-0000-0000571A0000}"/>
    <cellStyle name="_Column2_Total 008_2009-2011 By Business June29" xfId="7666" xr:uid="{00000000-0005-0000-0000-0000581A0000}"/>
    <cellStyle name="_Column2_Total 008_Budget challenge slide workings_CF_14 Oct" xfId="7667" xr:uid="{00000000-0005-0000-0000-0000591A0000}"/>
    <cellStyle name="_Column2_Total 008_Copy of Cost PMC -Feb11_Mar-22_V6Final" xfId="7668" xr:uid="{00000000-0005-0000-0000-00005A1A0000}"/>
    <cellStyle name="_Column2_Total 008_Cost PMC - Apr'11_May 20_V3" xfId="7669" xr:uid="{00000000-0005-0000-0000-00005B1A0000}"/>
    <cellStyle name="_Column2_Total 008_Cost PMC - Apr'11_May 26" xfId="7670" xr:uid="{00000000-0005-0000-0000-00005C1A0000}"/>
    <cellStyle name="_Column2_Total 008_Cost PMC - Jul' 11_V6 Aug29" xfId="7671" xr:uid="{00000000-0005-0000-0000-00005D1A0000}"/>
    <cellStyle name="_Column2_Total 008_Cost PMC - Mar'11_April 27 V11" xfId="7672" xr:uid="{00000000-0005-0000-0000-00005E1A0000}"/>
    <cellStyle name="_Column2_Total 008_WB COO HC &amp; Costs Updated" xfId="7673" xr:uid="{00000000-0005-0000-0000-00005F1A0000}"/>
    <cellStyle name="_Column2_Total 008_WB Cost Flash vs Actual" xfId="7674" xr:uid="{00000000-0005-0000-0000-0000601A0000}"/>
    <cellStyle name="_Column2_WB COO HC &amp; Costs Updated" xfId="7675" xr:uid="{00000000-0005-0000-0000-0000611A0000}"/>
    <cellStyle name="_Column2_WB Cost Flash vs Actual" xfId="7676" xr:uid="{00000000-0005-0000-0000-0000621A0000}"/>
    <cellStyle name="_Column2_WM FC3_KR" xfId="7677" xr:uid="{00000000-0005-0000-0000-0000631A0000}"/>
    <cellStyle name="_Column2_Y04Mth_ plan_S&amp;P" xfId="7678" xr:uid="{00000000-0005-0000-0000-0000641A0000}"/>
    <cellStyle name="_Column2_Y04Mth_ plan_S&amp;P_2009-2011 By Business June29" xfId="7679" xr:uid="{00000000-0005-0000-0000-0000651A0000}"/>
    <cellStyle name="_Column2_Y04Mth_ plan_S&amp;P_Budget challenge slide workings_CF_14 Oct" xfId="7680" xr:uid="{00000000-0005-0000-0000-0000661A0000}"/>
    <cellStyle name="_Column2_Y04Mth_ plan_S&amp;P_Copy of Cost PMC -Feb11_Mar-22_V6Final" xfId="7681" xr:uid="{00000000-0005-0000-0000-0000671A0000}"/>
    <cellStyle name="_Column2_Y04Mth_ plan_S&amp;P_Cost PMC - Apr'11_May 20_V3" xfId="7682" xr:uid="{00000000-0005-0000-0000-0000681A0000}"/>
    <cellStyle name="_Column2_Y04Mth_ plan_S&amp;P_Cost PMC - Apr'11_May 26" xfId="7683" xr:uid="{00000000-0005-0000-0000-0000691A0000}"/>
    <cellStyle name="_Column2_Y04Mth_ plan_S&amp;P_Cost PMC - Jul' 11_V6 Aug29" xfId="7684" xr:uid="{00000000-0005-0000-0000-00006A1A0000}"/>
    <cellStyle name="_Column2_Y04Mth_ plan_S&amp;P_Cost PMC - Mar'11_April 27 V11" xfId="7685" xr:uid="{00000000-0005-0000-0000-00006B1A0000}"/>
    <cellStyle name="_Column2_Y04Mth_ plan_S&amp;P_WB COO HC &amp; Costs Updated" xfId="7686" xr:uid="{00000000-0005-0000-0000-00006C1A0000}"/>
    <cellStyle name="_Column2_Y04Mth_ plan_S&amp;P_WB Cost Flash vs Actual" xfId="7687" xr:uid="{00000000-0005-0000-0000-00006D1A0000}"/>
    <cellStyle name="_Column2_Z-1.3Q.BOD.2002-Draft(1)" xfId="7688" xr:uid="{00000000-0005-0000-0000-00006E1A0000}"/>
    <cellStyle name="_Column2_Z-1.3Q.BOD.2002-Draft(1)_2009-2011 By Business June29" xfId="7689" xr:uid="{00000000-0005-0000-0000-00006F1A0000}"/>
    <cellStyle name="_Column2_Z-1.3Q.BOD.2002-Draft(1)_Budget challenge slide workings_CF_14 Oct" xfId="7690" xr:uid="{00000000-0005-0000-0000-0000701A0000}"/>
    <cellStyle name="_Column2_Z-1.3Q.BOD.2002-Draft(1)_Copy of Cost PMC -Feb11_Mar-22_V6Final" xfId="7691" xr:uid="{00000000-0005-0000-0000-0000711A0000}"/>
    <cellStyle name="_Column2_Z-1.3Q.BOD.2002-Draft(1)_Cost PMC - Apr'11_May 20_V3" xfId="7692" xr:uid="{00000000-0005-0000-0000-0000721A0000}"/>
    <cellStyle name="_Column2_Z-1.3Q.BOD.2002-Draft(1)_Cost PMC - Apr'11_May 26" xfId="7693" xr:uid="{00000000-0005-0000-0000-0000731A0000}"/>
    <cellStyle name="_Column2_Z-1.3Q.BOD.2002-Draft(1)_Cost PMC - Jul' 11_V6 Aug29" xfId="7694" xr:uid="{00000000-0005-0000-0000-0000741A0000}"/>
    <cellStyle name="_Column2_Z-1.3Q.BOD.2002-Draft(1)_Cost PMC - Mar'11_April 27 V11" xfId="7695" xr:uid="{00000000-0005-0000-0000-0000751A0000}"/>
    <cellStyle name="_Column2_Z-1.3Q.BOD.2002-Draft(1)_WB COO HC &amp; Costs Updated" xfId="7696" xr:uid="{00000000-0005-0000-0000-0000761A0000}"/>
    <cellStyle name="_Column2_Z-1.3Q.BOD.2002-Draft(1)_WB Cost Flash vs Actual" xfId="7697" xr:uid="{00000000-0005-0000-0000-0000771A0000}"/>
    <cellStyle name="_Column2_기획예산부8QFcst" xfId="7698" xr:uid="{00000000-0005-0000-0000-0000781A0000}"/>
    <cellStyle name="_Column3" xfId="7699" xr:uid="{00000000-0005-0000-0000-0000791A0000}"/>
    <cellStyle name="_Column3_?????8QFcst" xfId="7700" xr:uid="{00000000-0005-0000-0000-00007A1A0000}"/>
    <cellStyle name="_Column3_~2807088" xfId="7701" xr:uid="{00000000-0005-0000-0000-00007B1A0000}"/>
    <cellStyle name="_Column3_~4906566" xfId="7702" xr:uid="{00000000-0005-0000-0000-00007C1A0000}"/>
    <cellStyle name="_Column3_005_1LC RM Profitability" xfId="7703" xr:uid="{00000000-0005-0000-0000-00007D1A0000}"/>
    <cellStyle name="_Column3_008_CFO_WB BF" xfId="7704" xr:uid="{00000000-0005-0000-0000-00007E1A0000}"/>
    <cellStyle name="_Column3_012_Network Fee" xfId="7705" xr:uid="{00000000-0005-0000-0000-00007F1A0000}"/>
    <cellStyle name="_Column3_02_MA_FYF12_New_Restate_Adj" xfId="7706" xr:uid="{00000000-0005-0000-0000-0000801A0000}"/>
    <cellStyle name="_Column3_04_Corp.Network Profitability" xfId="7707" xr:uid="{00000000-0005-0000-0000-0000811A0000}"/>
    <cellStyle name="_Column3_1_PMC_BK(07FYF1)_Highlevel_v1" xfId="7708" xr:uid="{00000000-0005-0000-0000-0000821A0000}"/>
    <cellStyle name="_Column3_1Large_TP" xfId="7709" xr:uid="{00000000-0005-0000-0000-0000831A0000}"/>
    <cellStyle name="_Column3_2_Retail Network" xfId="7710" xr:uid="{00000000-0005-0000-0000-0000841A0000}"/>
    <cellStyle name="_Column3_2005 Perf(New)" xfId="7711" xr:uid="{00000000-0005-0000-0000-0000851A0000}"/>
    <cellStyle name="_Column3_2005Tracking" xfId="7712" xr:uid="{00000000-0005-0000-0000-0000861A0000}"/>
    <cellStyle name="_Column3_2006Plan_FYF8_SD" xfId="7713" xr:uid="{00000000-0005-0000-0000-0000871A0000}"/>
    <cellStyle name="_Column3_2007_Plan(200608)" xfId="7714" xr:uid="{00000000-0005-0000-0000-0000881A0000}"/>
    <cellStyle name="_Column3_32_CRN_BUp_FlatTP&amp;2nRound" xfId="7715" xr:uid="{00000000-0005-0000-0000-0000891A0000}"/>
    <cellStyle name="_Column3_8 q FCST(expense)_??" xfId="7716" xr:uid="{00000000-0005-0000-0000-00008A1A0000}"/>
    <cellStyle name="_Column3_8 q FCST(expense)_최종" xfId="7717" xr:uid="{00000000-0005-0000-0000-00008B1A0000}"/>
    <cellStyle name="_Column3_8 quarters FCST" xfId="7718" xr:uid="{00000000-0005-0000-0000-00008C1A0000}"/>
    <cellStyle name="_Column3_8 Quaters_FCST" xfId="7719" xr:uid="{00000000-0005-0000-0000-00008D1A0000}"/>
    <cellStyle name="_Column3_807_WB" xfId="7720" xr:uid="{00000000-0005-0000-0000-00008E1A0000}"/>
    <cellStyle name="_Column3_8Q FCST_???(Yoo,BC)" xfId="7721" xr:uid="{00000000-0005-0000-0000-00008F1A0000}"/>
    <cellStyle name="_Column3_8Q FCST_수정전(Yoo,BC)" xfId="7722" xr:uid="{00000000-0005-0000-0000-0000901A0000}"/>
    <cellStyle name="_Column3_Agenda2007V9" xfId="7723" xr:uid="{00000000-0005-0000-0000-0000911A0000}"/>
    <cellStyle name="_Column3_Basic+Project_Total" xfId="7724" xr:uid="{00000000-0005-0000-0000-0000921A0000}"/>
    <cellStyle name="_Column3_BIL_SIM_FYF9and2007_V6" xfId="7725" xr:uid="{00000000-0005-0000-0000-0000931A0000}"/>
    <cellStyle name="_Column3_BOD_0607" xfId="7726" xr:uid="{00000000-0005-0000-0000-0000941A0000}"/>
    <cellStyle name="_Column3_Book4" xfId="7727" xr:uid="{00000000-0005-0000-0000-0000951A0000}"/>
    <cellStyle name="_Column3_Book5" xfId="7728" xr:uid="{00000000-0005-0000-0000-0000961A0000}"/>
    <cellStyle name="_Column3_BP_Form_data" xfId="7729" xr:uid="{00000000-0005-0000-0000-0000971A0000}"/>
    <cellStyle name="_Column3_BS_Assets_0320" xfId="7730" xr:uid="{00000000-0005-0000-0000-0000981A0000}"/>
    <cellStyle name="_Column3_CCPL_2007_Revised_Budget_Highlevel_New_v7_Final" xfId="7731" xr:uid="{00000000-0005-0000-0000-0000991A0000}"/>
    <cellStyle name="_Column3_CCPL_2007_Revised_Budget_Highlevel_v1" xfId="7732" xr:uid="{00000000-0005-0000-0000-00009A1A0000}"/>
    <cellStyle name="_Column3_CFO200310-2" xfId="7733" xr:uid="{00000000-0005-0000-0000-00009B1A0000}"/>
    <cellStyle name="_Column3_COST(WB8Q)_????" xfId="7734" xr:uid="{00000000-0005-0000-0000-00009C1A0000}"/>
    <cellStyle name="_Column3_COST(WB8Q)_유부부장" xfId="7735" xr:uid="{00000000-0005-0000-0000-00009D1A0000}"/>
    <cellStyle name="_Column3_crn??_value" xfId="7736" xr:uid="{00000000-0005-0000-0000-00009E1A0000}"/>
    <cellStyle name="_Column3_crn제출_value" xfId="7737" xr:uid="{00000000-0005-0000-0000-00009F1A0000}"/>
    <cellStyle name="_Column3_Equity_2003yrs plan_CEO4" xfId="7738" xr:uid="{00000000-0005-0000-0000-0000A01A0000}"/>
    <cellStyle name="_Column3_Finance 8Q FCST" xfId="7739" xr:uid="{00000000-0005-0000-0000-0000A11A0000}"/>
    <cellStyle name="_Column3_FY07 Briefing Pack - Balance Sheet Master" xfId="7740" xr:uid="{00000000-0005-0000-0000-0000A21A0000}"/>
    <cellStyle name="_Column3_FY07 Briefing Pack - Balance Sheet Master_170108" xfId="7741" xr:uid="{00000000-0005-0000-0000-0000A31A0000}"/>
    <cellStyle name="_Column3_GAD첨부자료" xfId="7742" xr:uid="{00000000-0005-0000-0000-0000A41A0000}"/>
    <cellStyle name="_Column3_Hong" xfId="7743" xr:uid="{00000000-0005-0000-0000-0000A51A0000}"/>
    <cellStyle name="_Column3_Input(Cost&amp;NBD)" xfId="7744" xr:uid="{00000000-0005-0000-0000-0000A61A0000}"/>
    <cellStyle name="_Column3_Int_analysis" xfId="7745" xr:uid="{00000000-0005-0000-0000-0000A71A0000}"/>
    <cellStyle name="_Column3_ISBS" xfId="7746" xr:uid="{00000000-0005-0000-0000-0000A81A0000}"/>
    <cellStyle name="_Column3_ISBS_plan" xfId="7747" xr:uid="{00000000-0005-0000-0000-0000A91A0000}"/>
    <cellStyle name="_Column3_Loan_Classification" xfId="7748" xr:uid="{00000000-0005-0000-0000-0000AA1A0000}"/>
    <cellStyle name="_Column3_MA_R&amp;O_Submission_1207_FYF0_4" xfId="7749" xr:uid="{00000000-0005-0000-0000-0000AB1A0000}"/>
    <cellStyle name="_Column3_Mapping_Level2(? vs. ?)" xfId="7750" xr:uid="{00000000-0005-0000-0000-0000AC1A0000}"/>
    <cellStyle name="_Column3_Mapping_Level2(구 vs. 신)" xfId="7751" xr:uid="{00000000-0005-0000-0000-0000AD1A0000}"/>
    <cellStyle name="_Column3_MIS" xfId="7752" xr:uid="{00000000-0005-0000-0000-0000AE1A0000}"/>
    <cellStyle name="_Column3_MIS(Mil)4" xfId="7753" xr:uid="{00000000-0005-0000-0000-0000AF1A0000}"/>
    <cellStyle name="_Column3_MOM  &amp; Delta M_FC3 &amp; Budget 2009_updated 20 Aug" xfId="7754" xr:uid="{00000000-0005-0000-0000-0000B01A0000}"/>
    <cellStyle name="_Column3_Overview" xfId="7755" xr:uid="{00000000-0005-0000-0000-0000B11A0000}"/>
    <cellStyle name="_Column3_Plan(20021105??)_Detail" xfId="7756" xr:uid="{00000000-0005-0000-0000-0000B21A0000}"/>
    <cellStyle name="_Column3_Plan(20021105근거)_Detail" xfId="7757" xr:uid="{00000000-0005-0000-0000-0000B31A0000}"/>
    <cellStyle name="_Column3_Plan_Data_Vol" xfId="7758" xr:uid="{00000000-0005-0000-0000-0000B41A0000}"/>
    <cellStyle name="_Column3_Sep_BOD2002" xfId="7759" xr:uid="{00000000-0005-0000-0000-0000B51A0000}"/>
    <cellStyle name="_Column3_Sep_BOD2002_backup" xfId="7760" xr:uid="{00000000-0005-0000-0000-0000B61A0000}"/>
    <cellStyle name="_Column3_Total 008" xfId="7761" xr:uid="{00000000-0005-0000-0000-0000B71A0000}"/>
    <cellStyle name="_Column3_WM FC3_KR" xfId="7762" xr:uid="{00000000-0005-0000-0000-0000B81A0000}"/>
    <cellStyle name="_Column3_Y04Mth_ plan_S&amp;P" xfId="7763" xr:uid="{00000000-0005-0000-0000-0000B91A0000}"/>
    <cellStyle name="_Column3_Z-1.3Q.BOD.2002-Draft(1)" xfId="7764" xr:uid="{00000000-0005-0000-0000-0000BA1A0000}"/>
    <cellStyle name="_Column3_기획예산부8QFcst" xfId="7765" xr:uid="{00000000-0005-0000-0000-0000BB1A0000}"/>
    <cellStyle name="_Column4" xfId="7766" xr:uid="{00000000-0005-0000-0000-0000BC1A0000}"/>
    <cellStyle name="_Column4_?????8QFcst" xfId="7767" xr:uid="{00000000-0005-0000-0000-0000BD1A0000}"/>
    <cellStyle name="_Column4_~2807088" xfId="7768" xr:uid="{00000000-0005-0000-0000-0000BE1A0000}"/>
    <cellStyle name="_Column4_~4906566" xfId="7769" xr:uid="{00000000-0005-0000-0000-0000BF1A0000}"/>
    <cellStyle name="_Column4_005_1LC RM Profitability" xfId="7770" xr:uid="{00000000-0005-0000-0000-0000C01A0000}"/>
    <cellStyle name="_Column4_008_CFO_WB BF" xfId="7771" xr:uid="{00000000-0005-0000-0000-0000C11A0000}"/>
    <cellStyle name="_Column4_012_Network Fee" xfId="7772" xr:uid="{00000000-0005-0000-0000-0000C21A0000}"/>
    <cellStyle name="_Column4_02_MA_FYF12_New_Restate_Adj" xfId="7773" xr:uid="{00000000-0005-0000-0000-0000C31A0000}"/>
    <cellStyle name="_Column4_04_Corp.Network Profitability" xfId="7774" xr:uid="{00000000-0005-0000-0000-0000C41A0000}"/>
    <cellStyle name="_Column4_1_PMC_BK(07FYF1)_Highlevel_v1" xfId="7775" xr:uid="{00000000-0005-0000-0000-0000C51A0000}"/>
    <cellStyle name="_Column4_1Large_TP" xfId="7776" xr:uid="{00000000-0005-0000-0000-0000C61A0000}"/>
    <cellStyle name="_Column4_2_Retail Network" xfId="7777" xr:uid="{00000000-0005-0000-0000-0000C71A0000}"/>
    <cellStyle name="_Column4_2005 Perf(New)" xfId="7778" xr:uid="{00000000-0005-0000-0000-0000C81A0000}"/>
    <cellStyle name="_Column4_2005Tracking" xfId="7779" xr:uid="{00000000-0005-0000-0000-0000C91A0000}"/>
    <cellStyle name="_Column4_2006Plan_FYF8_SD" xfId="7780" xr:uid="{00000000-0005-0000-0000-0000CA1A0000}"/>
    <cellStyle name="_Column4_2007_Plan(200608)" xfId="7781" xr:uid="{00000000-0005-0000-0000-0000CB1A0000}"/>
    <cellStyle name="_Column4_32_CRN_BUp_FlatTP&amp;2nRound" xfId="7782" xr:uid="{00000000-0005-0000-0000-0000CC1A0000}"/>
    <cellStyle name="_Column4_8 q FCST(expense)_??" xfId="7783" xr:uid="{00000000-0005-0000-0000-0000CD1A0000}"/>
    <cellStyle name="_Column4_8 q FCST(expense)_최종" xfId="7784" xr:uid="{00000000-0005-0000-0000-0000CE1A0000}"/>
    <cellStyle name="_Column4_8 quarters FCST" xfId="7785" xr:uid="{00000000-0005-0000-0000-0000CF1A0000}"/>
    <cellStyle name="_Column4_8 Quaters_FCST" xfId="7786" xr:uid="{00000000-0005-0000-0000-0000D01A0000}"/>
    <cellStyle name="_Column4_807_WB" xfId="7787" xr:uid="{00000000-0005-0000-0000-0000D11A0000}"/>
    <cellStyle name="_Column4_8Q FCST_???(Yoo,BC)" xfId="7788" xr:uid="{00000000-0005-0000-0000-0000D21A0000}"/>
    <cellStyle name="_Column4_8Q FCST_수정전(Yoo,BC)" xfId="7789" xr:uid="{00000000-0005-0000-0000-0000D31A0000}"/>
    <cellStyle name="_Column4_Agenda2007V9" xfId="7790" xr:uid="{00000000-0005-0000-0000-0000D41A0000}"/>
    <cellStyle name="_Column4_Basic+Project_Total" xfId="7791" xr:uid="{00000000-0005-0000-0000-0000D51A0000}"/>
    <cellStyle name="_Column4_BIL_SIM_FYF9and2007_V6" xfId="7792" xr:uid="{00000000-0005-0000-0000-0000D61A0000}"/>
    <cellStyle name="_Column4_BOD_0607" xfId="7793" xr:uid="{00000000-0005-0000-0000-0000D71A0000}"/>
    <cellStyle name="_Column4_Book4" xfId="7794" xr:uid="{00000000-0005-0000-0000-0000D81A0000}"/>
    <cellStyle name="_Column4_Book5" xfId="7795" xr:uid="{00000000-0005-0000-0000-0000D91A0000}"/>
    <cellStyle name="_Column4_BP_Form_data" xfId="7796" xr:uid="{00000000-0005-0000-0000-0000DA1A0000}"/>
    <cellStyle name="_Column4_BS_Assets_0320" xfId="7797" xr:uid="{00000000-0005-0000-0000-0000DB1A0000}"/>
    <cellStyle name="_Column4_CCPL_2007_Revised_Budget_Highlevel_New_v7_Final" xfId="7798" xr:uid="{00000000-0005-0000-0000-0000DC1A0000}"/>
    <cellStyle name="_Column4_CCPL_2007_Revised_Budget_Highlevel_v1" xfId="7799" xr:uid="{00000000-0005-0000-0000-0000DD1A0000}"/>
    <cellStyle name="_Column4_CFO200310-2" xfId="7800" xr:uid="{00000000-0005-0000-0000-0000DE1A0000}"/>
    <cellStyle name="_Column4_COST(WB8Q)_????" xfId="7801" xr:uid="{00000000-0005-0000-0000-0000DF1A0000}"/>
    <cellStyle name="_Column4_COST(WB8Q)_유부부장" xfId="7802" xr:uid="{00000000-0005-0000-0000-0000E01A0000}"/>
    <cellStyle name="_Column4_crn??_value" xfId="7803" xr:uid="{00000000-0005-0000-0000-0000E11A0000}"/>
    <cellStyle name="_Column4_crn제출_value" xfId="7804" xr:uid="{00000000-0005-0000-0000-0000E21A0000}"/>
    <cellStyle name="_Column4_Equity_2003yrs plan_CEO4" xfId="7805" xr:uid="{00000000-0005-0000-0000-0000E31A0000}"/>
    <cellStyle name="_Column4_Finance 8Q FCST" xfId="7806" xr:uid="{00000000-0005-0000-0000-0000E41A0000}"/>
    <cellStyle name="_Column4_FY07 Briefing Pack - Balance Sheet Master" xfId="7807" xr:uid="{00000000-0005-0000-0000-0000E51A0000}"/>
    <cellStyle name="_Column4_FY07 Briefing Pack - Balance Sheet Master_170108" xfId="7808" xr:uid="{00000000-0005-0000-0000-0000E61A0000}"/>
    <cellStyle name="_Column4_GAD첨부자료" xfId="7809" xr:uid="{00000000-0005-0000-0000-0000E71A0000}"/>
    <cellStyle name="_Column4_Hong" xfId="7810" xr:uid="{00000000-0005-0000-0000-0000E81A0000}"/>
    <cellStyle name="_Column4_Input(Cost&amp;NBD)" xfId="7811" xr:uid="{00000000-0005-0000-0000-0000E91A0000}"/>
    <cellStyle name="_Column4_Int_analysis" xfId="7812" xr:uid="{00000000-0005-0000-0000-0000EA1A0000}"/>
    <cellStyle name="_Column4_ISBS" xfId="7813" xr:uid="{00000000-0005-0000-0000-0000EB1A0000}"/>
    <cellStyle name="_Column4_ISBS_plan" xfId="7814" xr:uid="{00000000-0005-0000-0000-0000EC1A0000}"/>
    <cellStyle name="_Column4_Loan_Classification" xfId="7815" xr:uid="{00000000-0005-0000-0000-0000ED1A0000}"/>
    <cellStyle name="_Column4_MA_R&amp;O_Submission_1207_FYF0_4" xfId="7816" xr:uid="{00000000-0005-0000-0000-0000EE1A0000}"/>
    <cellStyle name="_Column4_Mapping_Level2(? vs. ?)" xfId="7817" xr:uid="{00000000-0005-0000-0000-0000EF1A0000}"/>
    <cellStyle name="_Column4_Mapping_Level2(구 vs. 신)" xfId="7818" xr:uid="{00000000-0005-0000-0000-0000F01A0000}"/>
    <cellStyle name="_Column4_MIS" xfId="7819" xr:uid="{00000000-0005-0000-0000-0000F11A0000}"/>
    <cellStyle name="_Column4_MIS(Mil)4" xfId="7820" xr:uid="{00000000-0005-0000-0000-0000F21A0000}"/>
    <cellStyle name="_Column4_MOM  &amp; Delta M_FC3 &amp; Budget 2009_updated 20 Aug" xfId="7821" xr:uid="{00000000-0005-0000-0000-0000F31A0000}"/>
    <cellStyle name="_Column4_Overview" xfId="7822" xr:uid="{00000000-0005-0000-0000-0000F41A0000}"/>
    <cellStyle name="_Column4_Plan(20021105??)_Detail" xfId="7823" xr:uid="{00000000-0005-0000-0000-0000F51A0000}"/>
    <cellStyle name="_Column4_Plan(20021105근거)_Detail" xfId="7824" xr:uid="{00000000-0005-0000-0000-0000F61A0000}"/>
    <cellStyle name="_Column4_Plan_Data_Vol" xfId="7825" xr:uid="{00000000-0005-0000-0000-0000F71A0000}"/>
    <cellStyle name="_Column4_Sep_BOD2002" xfId="7826" xr:uid="{00000000-0005-0000-0000-0000F81A0000}"/>
    <cellStyle name="_Column4_Sep_BOD2002_backup" xfId="7827" xr:uid="{00000000-0005-0000-0000-0000F91A0000}"/>
    <cellStyle name="_Column4_Total 008" xfId="7828" xr:uid="{00000000-0005-0000-0000-0000FA1A0000}"/>
    <cellStyle name="_Column4_WM FC3_KR" xfId="7829" xr:uid="{00000000-0005-0000-0000-0000FB1A0000}"/>
    <cellStyle name="_Column4_Y04Mth_ plan_S&amp;P" xfId="7830" xr:uid="{00000000-0005-0000-0000-0000FC1A0000}"/>
    <cellStyle name="_Column4_Z-1.3Q.BOD.2002-Draft(1)" xfId="7831" xr:uid="{00000000-0005-0000-0000-0000FD1A0000}"/>
    <cellStyle name="_Column4_기획예산부8QFcst" xfId="7832" xr:uid="{00000000-0005-0000-0000-0000FE1A0000}"/>
    <cellStyle name="_Column5" xfId="7833" xr:uid="{00000000-0005-0000-0000-0000FF1A0000}"/>
    <cellStyle name="_Column5_?????8QFcst" xfId="7834" xr:uid="{00000000-0005-0000-0000-0000001B0000}"/>
    <cellStyle name="_Column5_~2807088" xfId="7835" xr:uid="{00000000-0005-0000-0000-0000011B0000}"/>
    <cellStyle name="_Column5_~4906566" xfId="7836" xr:uid="{00000000-0005-0000-0000-0000021B0000}"/>
    <cellStyle name="_Column5_~4906566_PF FY Forecast 14. July (final)" xfId="7837" xr:uid="{00000000-0005-0000-0000-0000031B0000}"/>
    <cellStyle name="_Column5_~4906566_PF FY Forecast 14. JulyV" xfId="7838" xr:uid="{00000000-0005-0000-0000-0000041B0000}"/>
    <cellStyle name="_Column5_~4906566_PF FY Forecast 27 June" xfId="7839" xr:uid="{00000000-0005-0000-0000-0000051B0000}"/>
    <cellStyle name="_Column5_~4906566_Updated FC02 (May 2011) " xfId="421" xr:uid="{00000000-0005-0000-0000-0000061B0000}"/>
    <cellStyle name="_Column5_005_1LC RM Profitability" xfId="7840" xr:uid="{00000000-0005-0000-0000-0000071B0000}"/>
    <cellStyle name="_Column5_008_CFO_WB BF" xfId="7841" xr:uid="{00000000-0005-0000-0000-0000081B0000}"/>
    <cellStyle name="_Column5_012_Network Fee" xfId="7842" xr:uid="{00000000-0005-0000-0000-0000091B0000}"/>
    <cellStyle name="_Column5_02_MA_FYF12_New_Restate_Adj" xfId="7843" xr:uid="{00000000-0005-0000-0000-00000A1B0000}"/>
    <cellStyle name="_Column5_04_Corp.Network Profitability" xfId="7844" xr:uid="{00000000-0005-0000-0000-00000B1B0000}"/>
    <cellStyle name="_Column5_1_PMC_BK(07FYF1)_Highlevel_v1" xfId="7845" xr:uid="{00000000-0005-0000-0000-00000C1B0000}"/>
    <cellStyle name="_Column5_1Large_TP" xfId="7846" xr:uid="{00000000-0005-0000-0000-00000D1B0000}"/>
    <cellStyle name="_Column5_2_Retail Network" xfId="7847" xr:uid="{00000000-0005-0000-0000-00000E1B0000}"/>
    <cellStyle name="_Column5_2_Retail Network 2" xfId="7848" xr:uid="{00000000-0005-0000-0000-00000F1B0000}"/>
    <cellStyle name="_Column5_2_Retail Network_PF FY Forecast 14. July (final)" xfId="7849" xr:uid="{00000000-0005-0000-0000-0000101B0000}"/>
    <cellStyle name="_Column5_2_Retail Network_PF FY Forecast 14. JulyV" xfId="7850" xr:uid="{00000000-0005-0000-0000-0000111B0000}"/>
    <cellStyle name="_Column5_2_Retail Network_PF FY Forecast 27 June" xfId="7851" xr:uid="{00000000-0005-0000-0000-0000121B0000}"/>
    <cellStyle name="_Column5_2_Retail Network_Updated FC02 (May 2011) " xfId="422" xr:uid="{00000000-0005-0000-0000-0000131B0000}"/>
    <cellStyle name="_Column5_2005 Perf(New)" xfId="7852" xr:uid="{00000000-0005-0000-0000-0000141B0000}"/>
    <cellStyle name="_Column5_2005Tracking" xfId="7853" xr:uid="{00000000-0005-0000-0000-0000151B0000}"/>
    <cellStyle name="_Column5_2006Plan_FYF8_SD" xfId="7854" xr:uid="{00000000-0005-0000-0000-0000161B0000}"/>
    <cellStyle name="_Column5_2006Plan_FYF8_SD 2" xfId="7855" xr:uid="{00000000-0005-0000-0000-0000171B0000}"/>
    <cellStyle name="_Column5_2006Plan_FYF8_SD_PF FY Forecast 14. July (final)" xfId="7856" xr:uid="{00000000-0005-0000-0000-0000181B0000}"/>
    <cellStyle name="_Column5_2006Plan_FYF8_SD_PF FY Forecast 14. JulyV" xfId="7857" xr:uid="{00000000-0005-0000-0000-0000191B0000}"/>
    <cellStyle name="_Column5_2006Plan_FYF8_SD_PF FY Forecast 27 June" xfId="7858" xr:uid="{00000000-0005-0000-0000-00001A1B0000}"/>
    <cellStyle name="_Column5_2006Plan_FYF8_SD_Updated FC02 (May 2011) " xfId="423" xr:uid="{00000000-0005-0000-0000-00001B1B0000}"/>
    <cellStyle name="_Column5_2007_Plan(200608)" xfId="7859" xr:uid="{00000000-0005-0000-0000-00001C1B0000}"/>
    <cellStyle name="_Column5_2007_Plan(200608)_PF FY Forecast 14. July (final)" xfId="7860" xr:uid="{00000000-0005-0000-0000-00001D1B0000}"/>
    <cellStyle name="_Column5_2007_Plan(200608)_PF FY Forecast 14. JulyV" xfId="7861" xr:uid="{00000000-0005-0000-0000-00001E1B0000}"/>
    <cellStyle name="_Column5_2007_Plan(200608)_PF FY Forecast 27 June" xfId="7862" xr:uid="{00000000-0005-0000-0000-00001F1B0000}"/>
    <cellStyle name="_Column5_2007_Plan(200608)_Updated FC02 (May 2011) " xfId="424" xr:uid="{00000000-0005-0000-0000-0000201B0000}"/>
    <cellStyle name="_Column5_32_CRN_BUp_FlatTP&amp;2nRound" xfId="7863" xr:uid="{00000000-0005-0000-0000-0000211B0000}"/>
    <cellStyle name="_Column5_32_CRN_BUp_FlatTP&amp;2nRound 2" xfId="7864" xr:uid="{00000000-0005-0000-0000-0000221B0000}"/>
    <cellStyle name="_Column5_32_CRN_BUp_FlatTP&amp;2nRound_PF FY Forecast 14. July (final)" xfId="7865" xr:uid="{00000000-0005-0000-0000-0000231B0000}"/>
    <cellStyle name="_Column5_32_CRN_BUp_FlatTP&amp;2nRound_PF FY Forecast 14. JulyV" xfId="7866" xr:uid="{00000000-0005-0000-0000-0000241B0000}"/>
    <cellStyle name="_Column5_32_CRN_BUp_FlatTP&amp;2nRound_PF FY Forecast 27 June" xfId="7867" xr:uid="{00000000-0005-0000-0000-0000251B0000}"/>
    <cellStyle name="_Column5_32_CRN_BUp_FlatTP&amp;2nRound_Updated FC02 (May 2011) " xfId="425" xr:uid="{00000000-0005-0000-0000-0000261B0000}"/>
    <cellStyle name="_Column5_8 q FCST(expense)_??" xfId="7868" xr:uid="{00000000-0005-0000-0000-0000271B0000}"/>
    <cellStyle name="_Column5_8 q FCST(expense)_최종" xfId="7869" xr:uid="{00000000-0005-0000-0000-0000281B0000}"/>
    <cellStyle name="_Column5_8 q FCST(expense)_최종 2" xfId="7870" xr:uid="{00000000-0005-0000-0000-0000291B0000}"/>
    <cellStyle name="_Column5_8 q FCST(expense)_최종_PF FY Forecast 14. July (final)" xfId="7871" xr:uid="{00000000-0005-0000-0000-00002A1B0000}"/>
    <cellStyle name="_Column5_8 q FCST(expense)_최종_PF FY Forecast 14. JulyV" xfId="7872" xr:uid="{00000000-0005-0000-0000-00002B1B0000}"/>
    <cellStyle name="_Column5_8 q FCST(expense)_최종_PF FY Forecast 27 June" xfId="7873" xr:uid="{00000000-0005-0000-0000-00002C1B0000}"/>
    <cellStyle name="_Column5_8 q FCST(expense)_최종_Updated FC02 (May 2011) " xfId="426" xr:uid="{00000000-0005-0000-0000-00002D1B0000}"/>
    <cellStyle name="_Column5_8 quarters FCST" xfId="7874" xr:uid="{00000000-0005-0000-0000-00002E1B0000}"/>
    <cellStyle name="_Column5_8 quarters FCST 2" xfId="7875" xr:uid="{00000000-0005-0000-0000-00002F1B0000}"/>
    <cellStyle name="_Column5_8 quarters FCST 3" xfId="7876" xr:uid="{00000000-0005-0000-0000-0000301B0000}"/>
    <cellStyle name="_Column5_8 quarters FCST_PF FY Forecast 14. July (final)" xfId="7877" xr:uid="{00000000-0005-0000-0000-0000311B0000}"/>
    <cellStyle name="_Column5_8 quarters FCST_PF FY Forecast 14. JulyV" xfId="7878" xr:uid="{00000000-0005-0000-0000-0000321B0000}"/>
    <cellStyle name="_Column5_8 quarters FCST_PF FY Forecast 27 June" xfId="7879" xr:uid="{00000000-0005-0000-0000-0000331B0000}"/>
    <cellStyle name="_Column5_8 quarters FCST_Slide 5" xfId="7880" xr:uid="{00000000-0005-0000-0000-0000341B0000}"/>
    <cellStyle name="_Column5_8 quarters FCST_Updated FC02 (May 2011) " xfId="427" xr:uid="{00000000-0005-0000-0000-0000351B0000}"/>
    <cellStyle name="_Column5_8 Quaters_FCST" xfId="7881" xr:uid="{00000000-0005-0000-0000-0000361B0000}"/>
    <cellStyle name="_Column5_807_WB" xfId="7882" xr:uid="{00000000-0005-0000-0000-0000371B0000}"/>
    <cellStyle name="_Column5_807_WB 2" xfId="7883" xr:uid="{00000000-0005-0000-0000-0000381B0000}"/>
    <cellStyle name="_Column5_807_WB_PF FY Forecast 14. July (final)" xfId="7884" xr:uid="{00000000-0005-0000-0000-0000391B0000}"/>
    <cellStyle name="_Column5_807_WB_PF FY Forecast 14. JulyV" xfId="7885" xr:uid="{00000000-0005-0000-0000-00003A1B0000}"/>
    <cellStyle name="_Column5_807_WB_PF FY Forecast 27 June" xfId="7886" xr:uid="{00000000-0005-0000-0000-00003B1B0000}"/>
    <cellStyle name="_Column5_807_WB_Updated FC02 (May 2011) " xfId="428" xr:uid="{00000000-0005-0000-0000-00003C1B0000}"/>
    <cellStyle name="_Column5_8Q FCST_???(Yoo,BC)" xfId="7887" xr:uid="{00000000-0005-0000-0000-00003D1B0000}"/>
    <cellStyle name="_Column5_8Q FCST_수정전(Yoo,BC)" xfId="7888" xr:uid="{00000000-0005-0000-0000-00003E1B0000}"/>
    <cellStyle name="_Column5_8Q FCST_수정전(Yoo,BC) 2" xfId="7889" xr:uid="{00000000-0005-0000-0000-00003F1B0000}"/>
    <cellStyle name="_Column5_8Q FCST_수정전(Yoo,BC)_PF FY Forecast 14. July (final)" xfId="7890" xr:uid="{00000000-0005-0000-0000-0000401B0000}"/>
    <cellStyle name="_Column5_8Q FCST_수정전(Yoo,BC)_PF FY Forecast 14. JulyV" xfId="7891" xr:uid="{00000000-0005-0000-0000-0000411B0000}"/>
    <cellStyle name="_Column5_8Q FCST_수정전(Yoo,BC)_PF FY Forecast 27 June" xfId="7892" xr:uid="{00000000-0005-0000-0000-0000421B0000}"/>
    <cellStyle name="_Column5_8Q FCST_수정전(Yoo,BC)_Updated FC02 (May 2011) " xfId="429" xr:uid="{00000000-0005-0000-0000-0000431B0000}"/>
    <cellStyle name="_Column5_Agenda2007V9" xfId="7893" xr:uid="{00000000-0005-0000-0000-0000441B0000}"/>
    <cellStyle name="_Column5_Basic+Project_Total" xfId="7894" xr:uid="{00000000-0005-0000-0000-0000451B0000}"/>
    <cellStyle name="_Column5_BIL_SIM_FYF9and2007_V6" xfId="7895" xr:uid="{00000000-0005-0000-0000-0000461B0000}"/>
    <cellStyle name="_Column5_BOD_0607" xfId="7896" xr:uid="{00000000-0005-0000-0000-0000471B0000}"/>
    <cellStyle name="_Column5_Book4" xfId="7897" xr:uid="{00000000-0005-0000-0000-0000481B0000}"/>
    <cellStyle name="_Column5_Book5" xfId="7898" xr:uid="{00000000-0005-0000-0000-0000491B0000}"/>
    <cellStyle name="_Column5_BP_Form_data" xfId="7899" xr:uid="{00000000-0005-0000-0000-00004A1B0000}"/>
    <cellStyle name="_Column5_BS_Assets_0320" xfId="7900" xr:uid="{00000000-0005-0000-0000-00004B1B0000}"/>
    <cellStyle name="_Column5_CCPL_2007_Revised_Budget_Highlevel_New_v7_Final" xfId="7901" xr:uid="{00000000-0005-0000-0000-00004C1B0000}"/>
    <cellStyle name="_Column5_CCPL_2007_Revised_Budget_Highlevel_v1" xfId="7902" xr:uid="{00000000-0005-0000-0000-00004D1B0000}"/>
    <cellStyle name="_Column5_CFO200310-2" xfId="7903" xr:uid="{00000000-0005-0000-0000-00004E1B0000}"/>
    <cellStyle name="_Column5_COST(WB8Q)_????" xfId="7904" xr:uid="{00000000-0005-0000-0000-00004F1B0000}"/>
    <cellStyle name="_Column5_COST(WB8Q)_유부부장" xfId="7905" xr:uid="{00000000-0005-0000-0000-0000501B0000}"/>
    <cellStyle name="_Column5_COST(WB8Q)_유부부장 2" xfId="7906" xr:uid="{00000000-0005-0000-0000-0000511B0000}"/>
    <cellStyle name="_Column5_COST(WB8Q)_유부부장_PF FY Forecast 14. July (final)" xfId="7907" xr:uid="{00000000-0005-0000-0000-0000521B0000}"/>
    <cellStyle name="_Column5_COST(WB8Q)_유부부장_PF FY Forecast 14. JulyV" xfId="7908" xr:uid="{00000000-0005-0000-0000-0000531B0000}"/>
    <cellStyle name="_Column5_COST(WB8Q)_유부부장_PF FY Forecast 27 June" xfId="7909" xr:uid="{00000000-0005-0000-0000-0000541B0000}"/>
    <cellStyle name="_Column5_COST(WB8Q)_유부부장_Updated FC02 (May 2011) " xfId="430" xr:uid="{00000000-0005-0000-0000-0000551B0000}"/>
    <cellStyle name="_Column5_crn??_value" xfId="7910" xr:uid="{00000000-0005-0000-0000-0000561B0000}"/>
    <cellStyle name="_Column5_crn제출_value" xfId="7911" xr:uid="{00000000-0005-0000-0000-0000571B0000}"/>
    <cellStyle name="_Column5_Equity_2003yrs plan_CEO4" xfId="7912" xr:uid="{00000000-0005-0000-0000-0000581B0000}"/>
    <cellStyle name="_Column5_Finance 8Q FCST" xfId="7913" xr:uid="{00000000-0005-0000-0000-0000591B0000}"/>
    <cellStyle name="_Column5_Finance 8Q FCST 2" xfId="7914" xr:uid="{00000000-0005-0000-0000-00005A1B0000}"/>
    <cellStyle name="_Column5_Finance 8Q FCST 3" xfId="7915" xr:uid="{00000000-0005-0000-0000-00005B1B0000}"/>
    <cellStyle name="_Column5_Finance 8Q FCST_PF FY Forecast 14. July (final)" xfId="7916" xr:uid="{00000000-0005-0000-0000-00005C1B0000}"/>
    <cellStyle name="_Column5_Finance 8Q FCST_PF FY Forecast 14. JulyV" xfId="7917" xr:uid="{00000000-0005-0000-0000-00005D1B0000}"/>
    <cellStyle name="_Column5_Finance 8Q FCST_PF FY Forecast 27 June" xfId="7918" xr:uid="{00000000-0005-0000-0000-00005E1B0000}"/>
    <cellStyle name="_Column5_Finance 8Q FCST_Slide 5" xfId="7919" xr:uid="{00000000-0005-0000-0000-00005F1B0000}"/>
    <cellStyle name="_Column5_Finance 8Q FCST_Updated FC02 (May 2011) " xfId="431" xr:uid="{00000000-0005-0000-0000-0000601B0000}"/>
    <cellStyle name="_Column5_FY07 Briefing Pack - Balance Sheet Master" xfId="7920" xr:uid="{00000000-0005-0000-0000-0000611B0000}"/>
    <cellStyle name="_Column5_FY07 Briefing Pack - Balance Sheet Master_170108" xfId="7921" xr:uid="{00000000-0005-0000-0000-0000621B0000}"/>
    <cellStyle name="_Column5_GAD첨부자료" xfId="7922" xr:uid="{00000000-0005-0000-0000-0000631B0000}"/>
    <cellStyle name="_Column5_Hong" xfId="7923" xr:uid="{00000000-0005-0000-0000-0000641B0000}"/>
    <cellStyle name="_Column5_Input(Cost&amp;NBD)" xfId="7924" xr:uid="{00000000-0005-0000-0000-0000651B0000}"/>
    <cellStyle name="_Column5_Int_analysis" xfId="7925" xr:uid="{00000000-0005-0000-0000-0000661B0000}"/>
    <cellStyle name="_Column5_ISBS" xfId="7926" xr:uid="{00000000-0005-0000-0000-0000671B0000}"/>
    <cellStyle name="_Column5_ISBS_plan" xfId="7927" xr:uid="{00000000-0005-0000-0000-0000681B0000}"/>
    <cellStyle name="_Column5_Loan_Classification" xfId="7928" xr:uid="{00000000-0005-0000-0000-0000691B0000}"/>
    <cellStyle name="_Column5_Loan_Classification 2" xfId="7929" xr:uid="{00000000-0005-0000-0000-00006A1B0000}"/>
    <cellStyle name="_Column5_Loan_Classification_PF FY Forecast 14. July (final)" xfId="7930" xr:uid="{00000000-0005-0000-0000-00006B1B0000}"/>
    <cellStyle name="_Column5_Loan_Classification_PF FY Forecast 14. JulyV" xfId="7931" xr:uid="{00000000-0005-0000-0000-00006C1B0000}"/>
    <cellStyle name="_Column5_Loan_Classification_PF FY Forecast 27 June" xfId="7932" xr:uid="{00000000-0005-0000-0000-00006D1B0000}"/>
    <cellStyle name="_Column5_Loan_Classification_Updated FC02 (May 2011) " xfId="432" xr:uid="{00000000-0005-0000-0000-00006E1B0000}"/>
    <cellStyle name="_Column5_MA_R&amp;O_Submission_1207_FYF0_4" xfId="7933" xr:uid="{00000000-0005-0000-0000-00006F1B0000}"/>
    <cellStyle name="_Column5_Mapping_Level2(? vs. ?)" xfId="7934" xr:uid="{00000000-0005-0000-0000-0000701B0000}"/>
    <cellStyle name="_Column5_Mapping_Level2(구 vs. 신)" xfId="7935" xr:uid="{00000000-0005-0000-0000-0000711B0000}"/>
    <cellStyle name="_Column5_Mapping_Level2(구 vs. 신) 2" xfId="7936" xr:uid="{00000000-0005-0000-0000-0000721B0000}"/>
    <cellStyle name="_Column5_Mapping_Level2(구 vs. 신)_PF FY Forecast 14. July (final)" xfId="7937" xr:uid="{00000000-0005-0000-0000-0000731B0000}"/>
    <cellStyle name="_Column5_Mapping_Level2(구 vs. 신)_PF FY Forecast 14. JulyV" xfId="7938" xr:uid="{00000000-0005-0000-0000-0000741B0000}"/>
    <cellStyle name="_Column5_Mapping_Level2(구 vs. 신)_PF FY Forecast 27 June" xfId="7939" xr:uid="{00000000-0005-0000-0000-0000751B0000}"/>
    <cellStyle name="_Column5_Mapping_Level2(구 vs. 신)_Updated FC02 (May 2011) " xfId="433" xr:uid="{00000000-0005-0000-0000-0000761B0000}"/>
    <cellStyle name="_Column5_MIS" xfId="7940" xr:uid="{00000000-0005-0000-0000-0000771B0000}"/>
    <cellStyle name="_Column5_MIS(Mil)4" xfId="7941" xr:uid="{00000000-0005-0000-0000-0000781B0000}"/>
    <cellStyle name="_Column5_MIS(Mil)4 2" xfId="7942" xr:uid="{00000000-0005-0000-0000-0000791B0000}"/>
    <cellStyle name="_Column5_MIS(Mil)4 3" xfId="7943" xr:uid="{00000000-0005-0000-0000-00007A1B0000}"/>
    <cellStyle name="_Column5_MIS(Mil)4_PF FY Forecast 14. July (final)" xfId="7944" xr:uid="{00000000-0005-0000-0000-00007B1B0000}"/>
    <cellStyle name="_Column5_MIS(Mil)4_PF FY Forecast 14. JulyV" xfId="7945" xr:uid="{00000000-0005-0000-0000-00007C1B0000}"/>
    <cellStyle name="_Column5_MIS(Mil)4_PF FY Forecast 27 June" xfId="7946" xr:uid="{00000000-0005-0000-0000-00007D1B0000}"/>
    <cellStyle name="_Column5_MIS(Mil)4_Slide 5" xfId="7947" xr:uid="{00000000-0005-0000-0000-00007E1B0000}"/>
    <cellStyle name="_Column5_MIS(Mil)4_Updated FC02 (May 2011) " xfId="434" xr:uid="{00000000-0005-0000-0000-00007F1B0000}"/>
    <cellStyle name="_Column5_MOM  &amp; Delta M_FC3 &amp; Budget 2009_updated 20 Aug" xfId="7948" xr:uid="{00000000-0005-0000-0000-0000801B0000}"/>
    <cellStyle name="_Column5_Overview" xfId="7949" xr:uid="{00000000-0005-0000-0000-0000811B0000}"/>
    <cellStyle name="_Column5_Plan(20021105??)_Detail" xfId="7950" xr:uid="{00000000-0005-0000-0000-0000821B0000}"/>
    <cellStyle name="_Column5_Plan(20021105근거)_Detail" xfId="7951" xr:uid="{00000000-0005-0000-0000-0000831B0000}"/>
    <cellStyle name="_Column5_Plan_Data_Vol" xfId="7952" xr:uid="{00000000-0005-0000-0000-0000841B0000}"/>
    <cellStyle name="_Column5_Sep_BOD2002" xfId="7953" xr:uid="{00000000-0005-0000-0000-0000851B0000}"/>
    <cellStyle name="_Column5_Sep_BOD2002_backup" xfId="7954" xr:uid="{00000000-0005-0000-0000-0000861B0000}"/>
    <cellStyle name="_Column5_Total 008" xfId="7955" xr:uid="{00000000-0005-0000-0000-0000871B0000}"/>
    <cellStyle name="_Column5_WM FC3_KR" xfId="7956" xr:uid="{00000000-0005-0000-0000-0000881B0000}"/>
    <cellStyle name="_Column5_Y04Mth_ plan_S&amp;P" xfId="7957" xr:uid="{00000000-0005-0000-0000-0000891B0000}"/>
    <cellStyle name="_Column5_Z-1.3Q.BOD.2002-Draft(1)" xfId="7958" xr:uid="{00000000-0005-0000-0000-00008A1B0000}"/>
    <cellStyle name="_Column5_기획예산부8QFcst" xfId="7959" xr:uid="{00000000-0005-0000-0000-00008B1B0000}"/>
    <cellStyle name="_Column5_기획예산부8QFcst 2" xfId="7960" xr:uid="{00000000-0005-0000-0000-00008C1B0000}"/>
    <cellStyle name="_Column5_기획예산부8QFcst_PF FY Forecast 14. July (final)" xfId="7961" xr:uid="{00000000-0005-0000-0000-00008D1B0000}"/>
    <cellStyle name="_Column5_기획예산부8QFcst_PF FY Forecast 14. JulyV" xfId="7962" xr:uid="{00000000-0005-0000-0000-00008E1B0000}"/>
    <cellStyle name="_Column5_기획예산부8QFcst_PF FY Forecast 27 June" xfId="7963" xr:uid="{00000000-0005-0000-0000-00008F1B0000}"/>
    <cellStyle name="_Column5_기획예산부8QFcst_Updated FC02 (May 2011) " xfId="435" xr:uid="{00000000-0005-0000-0000-0000901B0000}"/>
    <cellStyle name="_Column6" xfId="7964" xr:uid="{00000000-0005-0000-0000-0000911B0000}"/>
    <cellStyle name="_Column6 2" xfId="7965" xr:uid="{00000000-0005-0000-0000-0000921B0000}"/>
    <cellStyle name="_Column6 3" xfId="7966" xr:uid="{00000000-0005-0000-0000-0000931B0000}"/>
    <cellStyle name="_Column6_?????8QFcst" xfId="7967" xr:uid="{00000000-0005-0000-0000-0000941B0000}"/>
    <cellStyle name="_Column6_~2807088" xfId="7968" xr:uid="{00000000-0005-0000-0000-0000951B0000}"/>
    <cellStyle name="_Column6_~2807088 2" xfId="7969" xr:uid="{00000000-0005-0000-0000-0000961B0000}"/>
    <cellStyle name="_Column6_~2807088_PF FY Forecast 14. July (final)" xfId="7970" xr:uid="{00000000-0005-0000-0000-0000971B0000}"/>
    <cellStyle name="_Column6_~2807088_PF FY Forecast 14. JulyV" xfId="7971" xr:uid="{00000000-0005-0000-0000-0000981B0000}"/>
    <cellStyle name="_Column6_~2807088_PF FY Forecast 27 June" xfId="7972" xr:uid="{00000000-0005-0000-0000-0000991B0000}"/>
    <cellStyle name="_Column6_~2807088_Updated FC02 (May 2011) " xfId="436" xr:uid="{00000000-0005-0000-0000-00009A1B0000}"/>
    <cellStyle name="_Column6_~4906566" xfId="7973" xr:uid="{00000000-0005-0000-0000-00009B1B0000}"/>
    <cellStyle name="_Column6_~4906566_PF FY Forecast 14. July (final)" xfId="7974" xr:uid="{00000000-0005-0000-0000-00009C1B0000}"/>
    <cellStyle name="_Column6_~4906566_PF FY Forecast 14. JulyV" xfId="7975" xr:uid="{00000000-0005-0000-0000-00009D1B0000}"/>
    <cellStyle name="_Column6_~4906566_PF FY Forecast 27 June" xfId="7976" xr:uid="{00000000-0005-0000-0000-00009E1B0000}"/>
    <cellStyle name="_Column6_~4906566_Updated FC02 (May 2011) " xfId="437" xr:uid="{00000000-0005-0000-0000-00009F1B0000}"/>
    <cellStyle name="_Column6_005_1LC RM Profitability" xfId="7977" xr:uid="{00000000-0005-0000-0000-0000A01B0000}"/>
    <cellStyle name="_Column6_005_1LC RM Profitability 2" xfId="7978" xr:uid="{00000000-0005-0000-0000-0000A11B0000}"/>
    <cellStyle name="_Column6_005_1LC RM Profitability_PF FY Forecast 14. July (final)" xfId="7979" xr:uid="{00000000-0005-0000-0000-0000A21B0000}"/>
    <cellStyle name="_Column6_005_1LC RM Profitability_PF FY Forecast 14. JulyV" xfId="7980" xr:uid="{00000000-0005-0000-0000-0000A31B0000}"/>
    <cellStyle name="_Column6_005_1LC RM Profitability_PF FY Forecast 27 June" xfId="7981" xr:uid="{00000000-0005-0000-0000-0000A41B0000}"/>
    <cellStyle name="_Column6_005_1LC RM Profitability_Updated FC02 (May 2011) " xfId="438" xr:uid="{00000000-0005-0000-0000-0000A51B0000}"/>
    <cellStyle name="_Column6_008_CFO_WB BF" xfId="7982" xr:uid="{00000000-0005-0000-0000-0000A61B0000}"/>
    <cellStyle name="_Column6_008_CFO_WB BF 2" xfId="7983" xr:uid="{00000000-0005-0000-0000-0000A71B0000}"/>
    <cellStyle name="_Column6_008_CFO_WB BF_PF FY Forecast 14. July (final)" xfId="7984" xr:uid="{00000000-0005-0000-0000-0000A81B0000}"/>
    <cellStyle name="_Column6_008_CFO_WB BF_PF FY Forecast 14. JulyV" xfId="7985" xr:uid="{00000000-0005-0000-0000-0000A91B0000}"/>
    <cellStyle name="_Column6_008_CFO_WB BF_PF FY Forecast 27 June" xfId="7986" xr:uid="{00000000-0005-0000-0000-0000AA1B0000}"/>
    <cellStyle name="_Column6_008_CFO_WB BF_Updated FC02 (May 2011) " xfId="439" xr:uid="{00000000-0005-0000-0000-0000AB1B0000}"/>
    <cellStyle name="_Column6_012_Network Fee" xfId="7987" xr:uid="{00000000-0005-0000-0000-0000AC1B0000}"/>
    <cellStyle name="_Column6_012_Network Fee 2" xfId="7988" xr:uid="{00000000-0005-0000-0000-0000AD1B0000}"/>
    <cellStyle name="_Column6_012_Network Fee_PF FY Forecast 14. July (final)" xfId="7989" xr:uid="{00000000-0005-0000-0000-0000AE1B0000}"/>
    <cellStyle name="_Column6_012_Network Fee_PF FY Forecast 14. JulyV" xfId="7990" xr:uid="{00000000-0005-0000-0000-0000AF1B0000}"/>
    <cellStyle name="_Column6_012_Network Fee_PF FY Forecast 27 June" xfId="7991" xr:uid="{00000000-0005-0000-0000-0000B01B0000}"/>
    <cellStyle name="_Column6_012_Network Fee_Updated FC02 (May 2011) " xfId="440" xr:uid="{00000000-0005-0000-0000-0000B11B0000}"/>
    <cellStyle name="_Column6_02_MA_FYF12_New_Restate_Adj" xfId="7992" xr:uid="{00000000-0005-0000-0000-0000B21B0000}"/>
    <cellStyle name="_Column6_04_Corp.Network Profitability" xfId="7993" xr:uid="{00000000-0005-0000-0000-0000B31B0000}"/>
    <cellStyle name="_Column6_04_Corp.Network Profitability 2" xfId="7994" xr:uid="{00000000-0005-0000-0000-0000B41B0000}"/>
    <cellStyle name="_Column6_04_Corp.Network Profitability_PF FY Forecast 14. July (final)" xfId="7995" xr:uid="{00000000-0005-0000-0000-0000B51B0000}"/>
    <cellStyle name="_Column6_04_Corp.Network Profitability_PF FY Forecast 14. JulyV" xfId="7996" xr:uid="{00000000-0005-0000-0000-0000B61B0000}"/>
    <cellStyle name="_Column6_04_Corp.Network Profitability_PF FY Forecast 27 June" xfId="7997" xr:uid="{00000000-0005-0000-0000-0000B71B0000}"/>
    <cellStyle name="_Column6_04_Corp.Network Profitability_Updated FC02 (May 2011) " xfId="441" xr:uid="{00000000-0005-0000-0000-0000B81B0000}"/>
    <cellStyle name="_Column6_1_PMC_BK(07FYF1)_Highlevel_v1" xfId="7998" xr:uid="{00000000-0005-0000-0000-0000B91B0000}"/>
    <cellStyle name="_Column6_1Large_TP" xfId="7999" xr:uid="{00000000-0005-0000-0000-0000BA1B0000}"/>
    <cellStyle name="_Column6_1Large_TP 2" xfId="8000" xr:uid="{00000000-0005-0000-0000-0000BB1B0000}"/>
    <cellStyle name="_Column6_1Large_TP_PF FY Forecast 14. July (final)" xfId="8001" xr:uid="{00000000-0005-0000-0000-0000BC1B0000}"/>
    <cellStyle name="_Column6_1Large_TP_PF FY Forecast 14. JulyV" xfId="8002" xr:uid="{00000000-0005-0000-0000-0000BD1B0000}"/>
    <cellStyle name="_Column6_1Large_TP_PF FY Forecast 27 June" xfId="8003" xr:uid="{00000000-0005-0000-0000-0000BE1B0000}"/>
    <cellStyle name="_Column6_1Large_TP_Updated FC02 (May 2011) " xfId="442" xr:uid="{00000000-0005-0000-0000-0000BF1B0000}"/>
    <cellStyle name="_Column6_2_Retail Network" xfId="8004" xr:uid="{00000000-0005-0000-0000-0000C01B0000}"/>
    <cellStyle name="_Column6_2_Retail Network 2" xfId="8005" xr:uid="{00000000-0005-0000-0000-0000C11B0000}"/>
    <cellStyle name="_Column6_2_Retail Network_PF FY Forecast 14. July (final)" xfId="8006" xr:uid="{00000000-0005-0000-0000-0000C21B0000}"/>
    <cellStyle name="_Column6_2_Retail Network_PF FY Forecast 14. JulyV" xfId="8007" xr:uid="{00000000-0005-0000-0000-0000C31B0000}"/>
    <cellStyle name="_Column6_2_Retail Network_PF FY Forecast 27 June" xfId="8008" xr:uid="{00000000-0005-0000-0000-0000C41B0000}"/>
    <cellStyle name="_Column6_2_Retail Network_Updated FC02 (May 2011) " xfId="443" xr:uid="{00000000-0005-0000-0000-0000C51B0000}"/>
    <cellStyle name="_Column6_2005 Perf(New)" xfId="8009" xr:uid="{00000000-0005-0000-0000-0000C61B0000}"/>
    <cellStyle name="_Column6_2005Tracking" xfId="8010" xr:uid="{00000000-0005-0000-0000-0000C71B0000}"/>
    <cellStyle name="_Column6_2006Plan_FYF8_SD" xfId="8011" xr:uid="{00000000-0005-0000-0000-0000C81B0000}"/>
    <cellStyle name="_Column6_2006Plan_FYF8_SD 2" xfId="8012" xr:uid="{00000000-0005-0000-0000-0000C91B0000}"/>
    <cellStyle name="_Column6_2006Plan_FYF8_SD_PF FY Forecast 14. July (final)" xfId="8013" xr:uid="{00000000-0005-0000-0000-0000CA1B0000}"/>
    <cellStyle name="_Column6_2006Plan_FYF8_SD_PF FY Forecast 14. JulyV" xfId="8014" xr:uid="{00000000-0005-0000-0000-0000CB1B0000}"/>
    <cellStyle name="_Column6_2006Plan_FYF8_SD_PF FY Forecast 27 June" xfId="8015" xr:uid="{00000000-0005-0000-0000-0000CC1B0000}"/>
    <cellStyle name="_Column6_2006Plan_FYF8_SD_Updated FC02 (May 2011) " xfId="444" xr:uid="{00000000-0005-0000-0000-0000CD1B0000}"/>
    <cellStyle name="_Column6_2007_Plan(200608)" xfId="8016" xr:uid="{00000000-0005-0000-0000-0000CE1B0000}"/>
    <cellStyle name="_Column6_2007_Plan(200608)_PF FY Forecast 14. July (final)" xfId="8017" xr:uid="{00000000-0005-0000-0000-0000CF1B0000}"/>
    <cellStyle name="_Column6_2007_Plan(200608)_PF FY Forecast 14. JulyV" xfId="8018" xr:uid="{00000000-0005-0000-0000-0000D01B0000}"/>
    <cellStyle name="_Column6_2007_Plan(200608)_PF FY Forecast 27 June" xfId="8019" xr:uid="{00000000-0005-0000-0000-0000D11B0000}"/>
    <cellStyle name="_Column6_2007_Plan(200608)_Updated FC02 (May 2011) " xfId="445" xr:uid="{00000000-0005-0000-0000-0000D21B0000}"/>
    <cellStyle name="_Column6_32_CRN_BUp_FlatTP&amp;2nRound" xfId="8020" xr:uid="{00000000-0005-0000-0000-0000D31B0000}"/>
    <cellStyle name="_Column6_32_CRN_BUp_FlatTP&amp;2nRound 2" xfId="8021" xr:uid="{00000000-0005-0000-0000-0000D41B0000}"/>
    <cellStyle name="_Column6_32_CRN_BUp_FlatTP&amp;2nRound_PF FY Forecast 14. July (final)" xfId="8022" xr:uid="{00000000-0005-0000-0000-0000D51B0000}"/>
    <cellStyle name="_Column6_32_CRN_BUp_FlatTP&amp;2nRound_PF FY Forecast 14. JulyV" xfId="8023" xr:uid="{00000000-0005-0000-0000-0000D61B0000}"/>
    <cellStyle name="_Column6_32_CRN_BUp_FlatTP&amp;2nRound_PF FY Forecast 27 June" xfId="8024" xr:uid="{00000000-0005-0000-0000-0000D71B0000}"/>
    <cellStyle name="_Column6_32_CRN_BUp_FlatTP&amp;2nRound_Updated FC02 (May 2011) " xfId="446" xr:uid="{00000000-0005-0000-0000-0000D81B0000}"/>
    <cellStyle name="_Column6_8 q FCST(expense)_??" xfId="8025" xr:uid="{00000000-0005-0000-0000-0000D91B0000}"/>
    <cellStyle name="_Column6_8 q FCST(expense)_최종" xfId="8026" xr:uid="{00000000-0005-0000-0000-0000DA1B0000}"/>
    <cellStyle name="_Column6_8 q FCST(expense)_최종 2" xfId="8027" xr:uid="{00000000-0005-0000-0000-0000DB1B0000}"/>
    <cellStyle name="_Column6_8 q FCST(expense)_최종_PF FY Forecast 14. July (final)" xfId="8028" xr:uid="{00000000-0005-0000-0000-0000DC1B0000}"/>
    <cellStyle name="_Column6_8 q FCST(expense)_최종_PF FY Forecast 14. JulyV" xfId="8029" xr:uid="{00000000-0005-0000-0000-0000DD1B0000}"/>
    <cellStyle name="_Column6_8 q FCST(expense)_최종_PF FY Forecast 27 June" xfId="8030" xr:uid="{00000000-0005-0000-0000-0000DE1B0000}"/>
    <cellStyle name="_Column6_8 q FCST(expense)_최종_Updated FC02 (May 2011) " xfId="447" xr:uid="{00000000-0005-0000-0000-0000DF1B0000}"/>
    <cellStyle name="_Column6_8 quarters FCST" xfId="8031" xr:uid="{00000000-0005-0000-0000-0000E01B0000}"/>
    <cellStyle name="_Column6_8 quarters FCST 2" xfId="8032" xr:uid="{00000000-0005-0000-0000-0000E11B0000}"/>
    <cellStyle name="_Column6_8 quarters FCST 3" xfId="8033" xr:uid="{00000000-0005-0000-0000-0000E21B0000}"/>
    <cellStyle name="_Column6_8 quarters FCST_PF FY Forecast 14. July (final)" xfId="8034" xr:uid="{00000000-0005-0000-0000-0000E31B0000}"/>
    <cellStyle name="_Column6_8 quarters FCST_PF FY Forecast 14. JulyV" xfId="8035" xr:uid="{00000000-0005-0000-0000-0000E41B0000}"/>
    <cellStyle name="_Column6_8 quarters FCST_PF FY Forecast 27 June" xfId="8036" xr:uid="{00000000-0005-0000-0000-0000E51B0000}"/>
    <cellStyle name="_Column6_8 quarters FCST_Slide 5" xfId="8037" xr:uid="{00000000-0005-0000-0000-0000E61B0000}"/>
    <cellStyle name="_Column6_8 quarters FCST_Updated FC02 (May 2011) " xfId="448" xr:uid="{00000000-0005-0000-0000-0000E71B0000}"/>
    <cellStyle name="_Column6_8 Quaters_FCST" xfId="8038" xr:uid="{00000000-0005-0000-0000-0000E81B0000}"/>
    <cellStyle name="_Column6_807_WB" xfId="8039" xr:uid="{00000000-0005-0000-0000-0000E91B0000}"/>
    <cellStyle name="_Column6_807_WB 2" xfId="8040" xr:uid="{00000000-0005-0000-0000-0000EA1B0000}"/>
    <cellStyle name="_Column6_807_WB_PF FY Forecast 14. July (final)" xfId="8041" xr:uid="{00000000-0005-0000-0000-0000EB1B0000}"/>
    <cellStyle name="_Column6_807_WB_PF FY Forecast 14. JulyV" xfId="8042" xr:uid="{00000000-0005-0000-0000-0000EC1B0000}"/>
    <cellStyle name="_Column6_807_WB_PF FY Forecast 27 June" xfId="8043" xr:uid="{00000000-0005-0000-0000-0000ED1B0000}"/>
    <cellStyle name="_Column6_807_WB_Updated FC02 (May 2011) " xfId="449" xr:uid="{00000000-0005-0000-0000-0000EE1B0000}"/>
    <cellStyle name="_Column6_8Q FCST_???(Yoo,BC)" xfId="8044" xr:uid="{00000000-0005-0000-0000-0000EF1B0000}"/>
    <cellStyle name="_Column6_8Q FCST_수정전(Yoo,BC)" xfId="8045" xr:uid="{00000000-0005-0000-0000-0000F01B0000}"/>
    <cellStyle name="_Column6_8Q FCST_수정전(Yoo,BC) 2" xfId="8046" xr:uid="{00000000-0005-0000-0000-0000F11B0000}"/>
    <cellStyle name="_Column6_8Q FCST_수정전(Yoo,BC)_PF FY Forecast 14. July (final)" xfId="8047" xr:uid="{00000000-0005-0000-0000-0000F21B0000}"/>
    <cellStyle name="_Column6_8Q FCST_수정전(Yoo,BC)_PF FY Forecast 14. JulyV" xfId="8048" xr:uid="{00000000-0005-0000-0000-0000F31B0000}"/>
    <cellStyle name="_Column6_8Q FCST_수정전(Yoo,BC)_PF FY Forecast 27 June" xfId="8049" xr:uid="{00000000-0005-0000-0000-0000F41B0000}"/>
    <cellStyle name="_Column6_8Q FCST_수정전(Yoo,BC)_Updated FC02 (May 2011) " xfId="450" xr:uid="{00000000-0005-0000-0000-0000F51B0000}"/>
    <cellStyle name="_Column6_Agenda2007V9" xfId="8050" xr:uid="{00000000-0005-0000-0000-0000F61B0000}"/>
    <cellStyle name="_Column6_Basic+Project_Total" xfId="8051" xr:uid="{00000000-0005-0000-0000-0000F71B0000}"/>
    <cellStyle name="_Column6_BIL_SIM_FYF9and2007_V6" xfId="8052" xr:uid="{00000000-0005-0000-0000-0000F81B0000}"/>
    <cellStyle name="_Column6_BOD_0607" xfId="8053" xr:uid="{00000000-0005-0000-0000-0000F91B0000}"/>
    <cellStyle name="_Column6_Book4" xfId="8054" xr:uid="{00000000-0005-0000-0000-0000FA1B0000}"/>
    <cellStyle name="_Column6_Book5" xfId="8055" xr:uid="{00000000-0005-0000-0000-0000FB1B0000}"/>
    <cellStyle name="_Column6_BP_Form_data" xfId="8056" xr:uid="{00000000-0005-0000-0000-0000FC1B0000}"/>
    <cellStyle name="_Column6_BP_Form_data 2" xfId="8057" xr:uid="{00000000-0005-0000-0000-0000FD1B0000}"/>
    <cellStyle name="_Column6_BP_Form_data_PF FY Forecast 14. July (final)" xfId="8058" xr:uid="{00000000-0005-0000-0000-0000FE1B0000}"/>
    <cellStyle name="_Column6_BP_Form_data_PF FY Forecast 14. JulyV" xfId="8059" xr:uid="{00000000-0005-0000-0000-0000FF1B0000}"/>
    <cellStyle name="_Column6_BP_Form_data_PF FY Forecast 27 June" xfId="8060" xr:uid="{00000000-0005-0000-0000-0000001C0000}"/>
    <cellStyle name="_Column6_BP_Form_data_Updated FC02 (May 2011) " xfId="451" xr:uid="{00000000-0005-0000-0000-0000011C0000}"/>
    <cellStyle name="_Column6_BS_Assets_0320" xfId="8061" xr:uid="{00000000-0005-0000-0000-0000021C0000}"/>
    <cellStyle name="_Column6_CCPL_2007_Revised_Budget_Highlevel_New_v7_Final" xfId="8062" xr:uid="{00000000-0005-0000-0000-0000031C0000}"/>
    <cellStyle name="_Column6_CCPL_2007_Revised_Budget_Highlevel_v1" xfId="8063" xr:uid="{00000000-0005-0000-0000-0000041C0000}"/>
    <cellStyle name="_Column6_CFO200310-2" xfId="8064" xr:uid="{00000000-0005-0000-0000-0000051C0000}"/>
    <cellStyle name="_Column6_CFO200310-2 2" xfId="8065" xr:uid="{00000000-0005-0000-0000-0000061C0000}"/>
    <cellStyle name="_Column6_CFO200310-2_PF FY Forecast 14. July (final)" xfId="8066" xr:uid="{00000000-0005-0000-0000-0000071C0000}"/>
    <cellStyle name="_Column6_CFO200310-2_PF FY Forecast 14. JulyV" xfId="8067" xr:uid="{00000000-0005-0000-0000-0000081C0000}"/>
    <cellStyle name="_Column6_CFO200310-2_PF FY Forecast 27 June" xfId="8068" xr:uid="{00000000-0005-0000-0000-0000091C0000}"/>
    <cellStyle name="_Column6_CFO200310-2_Updated FC02 (May 2011) " xfId="452" xr:uid="{00000000-0005-0000-0000-00000A1C0000}"/>
    <cellStyle name="_Column6_COST(WB8Q)_????" xfId="8069" xr:uid="{00000000-0005-0000-0000-00000B1C0000}"/>
    <cellStyle name="_Column6_COST(WB8Q)_유부부장" xfId="8070" xr:uid="{00000000-0005-0000-0000-00000C1C0000}"/>
    <cellStyle name="_Column6_COST(WB8Q)_유부부장 2" xfId="8071" xr:uid="{00000000-0005-0000-0000-00000D1C0000}"/>
    <cellStyle name="_Column6_COST(WB8Q)_유부부장_PF FY Forecast 14. July (final)" xfId="8072" xr:uid="{00000000-0005-0000-0000-00000E1C0000}"/>
    <cellStyle name="_Column6_COST(WB8Q)_유부부장_PF FY Forecast 14. JulyV" xfId="8073" xr:uid="{00000000-0005-0000-0000-00000F1C0000}"/>
    <cellStyle name="_Column6_COST(WB8Q)_유부부장_PF FY Forecast 27 June" xfId="8074" xr:uid="{00000000-0005-0000-0000-0000101C0000}"/>
    <cellStyle name="_Column6_COST(WB8Q)_유부부장_Updated FC02 (May 2011) " xfId="453" xr:uid="{00000000-0005-0000-0000-0000111C0000}"/>
    <cellStyle name="_Column6_crn??_value" xfId="8075" xr:uid="{00000000-0005-0000-0000-0000121C0000}"/>
    <cellStyle name="_Column6_crn제출_value" xfId="8076" xr:uid="{00000000-0005-0000-0000-0000131C0000}"/>
    <cellStyle name="_Column6_crn제출_value 2" xfId="8077" xr:uid="{00000000-0005-0000-0000-0000141C0000}"/>
    <cellStyle name="_Column6_crn제출_value_PF FY Forecast 14. July (final)" xfId="8078" xr:uid="{00000000-0005-0000-0000-0000151C0000}"/>
    <cellStyle name="_Column6_crn제출_value_PF FY Forecast 14. JulyV" xfId="8079" xr:uid="{00000000-0005-0000-0000-0000161C0000}"/>
    <cellStyle name="_Column6_crn제출_value_PF FY Forecast 27 June" xfId="8080" xr:uid="{00000000-0005-0000-0000-0000171C0000}"/>
    <cellStyle name="_Column6_crn제출_value_Updated FC02 (May 2011) " xfId="454" xr:uid="{00000000-0005-0000-0000-0000181C0000}"/>
    <cellStyle name="_Column6_Equity_2003yrs plan_CEO4" xfId="8081" xr:uid="{00000000-0005-0000-0000-0000191C0000}"/>
    <cellStyle name="_Column6_Equity_2003yrs plan_CEO4 2" xfId="8082" xr:uid="{00000000-0005-0000-0000-00001A1C0000}"/>
    <cellStyle name="_Column6_Equity_2003yrs plan_CEO4_PF FY Forecast 14. July (final)" xfId="8083" xr:uid="{00000000-0005-0000-0000-00001B1C0000}"/>
    <cellStyle name="_Column6_Equity_2003yrs plan_CEO4_PF FY Forecast 14. JulyV" xfId="8084" xr:uid="{00000000-0005-0000-0000-00001C1C0000}"/>
    <cellStyle name="_Column6_Equity_2003yrs plan_CEO4_PF FY Forecast 27 June" xfId="8085" xr:uid="{00000000-0005-0000-0000-00001D1C0000}"/>
    <cellStyle name="_Column6_Equity_2003yrs plan_CEO4_Updated FC02 (May 2011) " xfId="455" xr:uid="{00000000-0005-0000-0000-00001E1C0000}"/>
    <cellStyle name="_Column6_Finance 8Q FCST" xfId="8086" xr:uid="{00000000-0005-0000-0000-00001F1C0000}"/>
    <cellStyle name="_Column6_Finance 8Q FCST 2" xfId="8087" xr:uid="{00000000-0005-0000-0000-0000201C0000}"/>
    <cellStyle name="_Column6_Finance 8Q FCST 3" xfId="8088" xr:uid="{00000000-0005-0000-0000-0000211C0000}"/>
    <cellStyle name="_Column6_Finance 8Q FCST_PF FY Forecast 14. July (final)" xfId="8089" xr:uid="{00000000-0005-0000-0000-0000221C0000}"/>
    <cellStyle name="_Column6_Finance 8Q FCST_PF FY Forecast 14. JulyV" xfId="8090" xr:uid="{00000000-0005-0000-0000-0000231C0000}"/>
    <cellStyle name="_Column6_Finance 8Q FCST_PF FY Forecast 27 June" xfId="8091" xr:uid="{00000000-0005-0000-0000-0000241C0000}"/>
    <cellStyle name="_Column6_Finance 8Q FCST_Slide 5" xfId="8092" xr:uid="{00000000-0005-0000-0000-0000251C0000}"/>
    <cellStyle name="_Column6_Finance 8Q FCST_Updated FC02 (May 2011) " xfId="456" xr:uid="{00000000-0005-0000-0000-0000261C0000}"/>
    <cellStyle name="_Column6_FY07 Briefing Pack - Balance Sheet Master" xfId="8093" xr:uid="{00000000-0005-0000-0000-0000271C0000}"/>
    <cellStyle name="_Column6_FY07 Briefing Pack - Balance Sheet Master_170108" xfId="8094" xr:uid="{00000000-0005-0000-0000-0000281C0000}"/>
    <cellStyle name="_Column6_GAD첨부자료" xfId="8095" xr:uid="{00000000-0005-0000-0000-0000291C0000}"/>
    <cellStyle name="_Column6_GAD첨부자료_PF FY Forecast 14. July (final)" xfId="8096" xr:uid="{00000000-0005-0000-0000-00002A1C0000}"/>
    <cellStyle name="_Column6_GAD첨부자료_PF FY Forecast 14. JulyV" xfId="8097" xr:uid="{00000000-0005-0000-0000-00002B1C0000}"/>
    <cellStyle name="_Column6_GAD첨부자료_PF FY Forecast 27 June" xfId="8098" xr:uid="{00000000-0005-0000-0000-00002C1C0000}"/>
    <cellStyle name="_Column6_GAD첨부자료_Updated FC02 (May 2011) " xfId="457" xr:uid="{00000000-0005-0000-0000-00002D1C0000}"/>
    <cellStyle name="_Column6_Hong" xfId="8099" xr:uid="{00000000-0005-0000-0000-00002E1C0000}"/>
    <cellStyle name="_Column6_Hong 2" xfId="8100" xr:uid="{00000000-0005-0000-0000-00002F1C0000}"/>
    <cellStyle name="_Column6_Hong_PF FY Forecast 14. July (final)" xfId="8101" xr:uid="{00000000-0005-0000-0000-0000301C0000}"/>
    <cellStyle name="_Column6_Hong_PF FY Forecast 14. JulyV" xfId="8102" xr:uid="{00000000-0005-0000-0000-0000311C0000}"/>
    <cellStyle name="_Column6_Hong_PF FY Forecast 27 June" xfId="8103" xr:uid="{00000000-0005-0000-0000-0000321C0000}"/>
    <cellStyle name="_Column6_Hong_Updated FC02 (May 2011) " xfId="458" xr:uid="{00000000-0005-0000-0000-0000331C0000}"/>
    <cellStyle name="_Column6_Input(Cost&amp;NBD)" xfId="8104" xr:uid="{00000000-0005-0000-0000-0000341C0000}"/>
    <cellStyle name="_Column6_Int_analysis" xfId="8105" xr:uid="{00000000-0005-0000-0000-0000351C0000}"/>
    <cellStyle name="_Column6_Int_analysis 2" xfId="8106" xr:uid="{00000000-0005-0000-0000-0000361C0000}"/>
    <cellStyle name="_Column6_Int_analysis_PF FY Forecast 14. July (final)" xfId="8107" xr:uid="{00000000-0005-0000-0000-0000371C0000}"/>
    <cellStyle name="_Column6_Int_analysis_PF FY Forecast 14. JulyV" xfId="8108" xr:uid="{00000000-0005-0000-0000-0000381C0000}"/>
    <cellStyle name="_Column6_Int_analysis_PF FY Forecast 27 June" xfId="8109" xr:uid="{00000000-0005-0000-0000-0000391C0000}"/>
    <cellStyle name="_Column6_Int_analysis_Updated FC02 (May 2011) " xfId="459" xr:uid="{00000000-0005-0000-0000-00003A1C0000}"/>
    <cellStyle name="_Column6_ISBS" xfId="8110" xr:uid="{00000000-0005-0000-0000-00003B1C0000}"/>
    <cellStyle name="_Column6_ISBS 2" xfId="8111" xr:uid="{00000000-0005-0000-0000-00003C1C0000}"/>
    <cellStyle name="_Column6_ISBS_PF FY Forecast 14. July (final)" xfId="8112" xr:uid="{00000000-0005-0000-0000-00003D1C0000}"/>
    <cellStyle name="_Column6_ISBS_PF FY Forecast 14. JulyV" xfId="8113" xr:uid="{00000000-0005-0000-0000-00003E1C0000}"/>
    <cellStyle name="_Column6_ISBS_PF FY Forecast 27 June" xfId="8114" xr:uid="{00000000-0005-0000-0000-00003F1C0000}"/>
    <cellStyle name="_Column6_ISBS_plan" xfId="8115" xr:uid="{00000000-0005-0000-0000-0000401C0000}"/>
    <cellStyle name="_Column6_ISBS_plan 2" xfId="8116" xr:uid="{00000000-0005-0000-0000-0000411C0000}"/>
    <cellStyle name="_Column6_ISBS_plan_PF FY Forecast 14. July (final)" xfId="8117" xr:uid="{00000000-0005-0000-0000-0000421C0000}"/>
    <cellStyle name="_Column6_ISBS_plan_PF FY Forecast 14. JulyV" xfId="8118" xr:uid="{00000000-0005-0000-0000-0000431C0000}"/>
    <cellStyle name="_Column6_ISBS_plan_PF FY Forecast 27 June" xfId="8119" xr:uid="{00000000-0005-0000-0000-0000441C0000}"/>
    <cellStyle name="_Column6_ISBS_plan_Updated FC02 (May 2011) " xfId="460" xr:uid="{00000000-0005-0000-0000-0000451C0000}"/>
    <cellStyle name="_Column6_ISBS_Updated FC02 (May 2011) " xfId="461" xr:uid="{00000000-0005-0000-0000-0000461C0000}"/>
    <cellStyle name="_Column6_Loan_Classification" xfId="8120" xr:uid="{00000000-0005-0000-0000-0000471C0000}"/>
    <cellStyle name="_Column6_Loan_Classification 2" xfId="8121" xr:uid="{00000000-0005-0000-0000-0000481C0000}"/>
    <cellStyle name="_Column6_Loan_Classification_PF FY Forecast 14. July (final)" xfId="8122" xr:uid="{00000000-0005-0000-0000-0000491C0000}"/>
    <cellStyle name="_Column6_Loan_Classification_PF FY Forecast 14. JulyV" xfId="8123" xr:uid="{00000000-0005-0000-0000-00004A1C0000}"/>
    <cellStyle name="_Column6_Loan_Classification_PF FY Forecast 27 June" xfId="8124" xr:uid="{00000000-0005-0000-0000-00004B1C0000}"/>
    <cellStyle name="_Column6_Loan_Classification_Updated FC02 (May 2011) " xfId="462" xr:uid="{00000000-0005-0000-0000-00004C1C0000}"/>
    <cellStyle name="_Column6_MA_R&amp;O_Submission_1207_FYF0_4" xfId="8125" xr:uid="{00000000-0005-0000-0000-00004D1C0000}"/>
    <cellStyle name="_Column6_Mapping_Level2(? vs. ?)" xfId="8126" xr:uid="{00000000-0005-0000-0000-00004E1C0000}"/>
    <cellStyle name="_Column6_Mapping_Level2(구 vs. 신)" xfId="8127" xr:uid="{00000000-0005-0000-0000-00004F1C0000}"/>
    <cellStyle name="_Column6_Mapping_Level2(구 vs. 신) 2" xfId="8128" xr:uid="{00000000-0005-0000-0000-0000501C0000}"/>
    <cellStyle name="_Column6_Mapping_Level2(구 vs. 신)_PF FY Forecast 14. July (final)" xfId="8129" xr:uid="{00000000-0005-0000-0000-0000511C0000}"/>
    <cellStyle name="_Column6_Mapping_Level2(구 vs. 신)_PF FY Forecast 14. JulyV" xfId="8130" xr:uid="{00000000-0005-0000-0000-0000521C0000}"/>
    <cellStyle name="_Column6_Mapping_Level2(구 vs. 신)_PF FY Forecast 27 June" xfId="8131" xr:uid="{00000000-0005-0000-0000-0000531C0000}"/>
    <cellStyle name="_Column6_Mapping_Level2(구 vs. 신)_Updated FC02 (May 2011) " xfId="463" xr:uid="{00000000-0005-0000-0000-0000541C0000}"/>
    <cellStyle name="_Column6_MIS" xfId="8132" xr:uid="{00000000-0005-0000-0000-0000551C0000}"/>
    <cellStyle name="_Column6_MIS(Mil)4" xfId="8133" xr:uid="{00000000-0005-0000-0000-0000561C0000}"/>
    <cellStyle name="_Column6_MIS(Mil)4 2" xfId="8134" xr:uid="{00000000-0005-0000-0000-0000571C0000}"/>
    <cellStyle name="_Column6_MIS(Mil)4 3" xfId="8135" xr:uid="{00000000-0005-0000-0000-0000581C0000}"/>
    <cellStyle name="_Column6_MIS(Mil)4_PF FY Forecast 14. July (final)" xfId="8136" xr:uid="{00000000-0005-0000-0000-0000591C0000}"/>
    <cellStyle name="_Column6_MIS(Mil)4_PF FY Forecast 14. JulyV" xfId="8137" xr:uid="{00000000-0005-0000-0000-00005A1C0000}"/>
    <cellStyle name="_Column6_MIS(Mil)4_PF FY Forecast 27 June" xfId="8138" xr:uid="{00000000-0005-0000-0000-00005B1C0000}"/>
    <cellStyle name="_Column6_MIS(Mil)4_Slide 5" xfId="8139" xr:uid="{00000000-0005-0000-0000-00005C1C0000}"/>
    <cellStyle name="_Column6_MIS(Mil)4_Updated FC02 (May 2011) " xfId="464" xr:uid="{00000000-0005-0000-0000-00005D1C0000}"/>
    <cellStyle name="_Column6_MOM  &amp; Delta M_FC3 &amp; Budget 2009_updated 20 Aug" xfId="8140" xr:uid="{00000000-0005-0000-0000-00005E1C0000}"/>
    <cellStyle name="_Column6_Overview" xfId="8141" xr:uid="{00000000-0005-0000-0000-00005F1C0000}"/>
    <cellStyle name="_Column6_PF FY Forecast 14. July (final)" xfId="8142" xr:uid="{00000000-0005-0000-0000-0000601C0000}"/>
    <cellStyle name="_Column6_PF FY Forecast 14. JulyV" xfId="8143" xr:uid="{00000000-0005-0000-0000-0000611C0000}"/>
    <cellStyle name="_Column6_PF FY Forecast 27 June" xfId="8144" xr:uid="{00000000-0005-0000-0000-0000621C0000}"/>
    <cellStyle name="_Column6_Plan(20021105??)_Detail" xfId="8145" xr:uid="{00000000-0005-0000-0000-0000631C0000}"/>
    <cellStyle name="_Column6_Plan(20021105근거)_Detail" xfId="8146" xr:uid="{00000000-0005-0000-0000-0000641C0000}"/>
    <cellStyle name="_Column6_Plan(20021105근거)_Detail 2" xfId="8147" xr:uid="{00000000-0005-0000-0000-0000651C0000}"/>
    <cellStyle name="_Column6_Plan(20021105근거)_Detail_PF FY Forecast 14. July (final)" xfId="8148" xr:uid="{00000000-0005-0000-0000-0000661C0000}"/>
    <cellStyle name="_Column6_Plan(20021105근거)_Detail_PF FY Forecast 14. JulyV" xfId="8149" xr:uid="{00000000-0005-0000-0000-0000671C0000}"/>
    <cellStyle name="_Column6_Plan(20021105근거)_Detail_PF FY Forecast 27 June" xfId="8150" xr:uid="{00000000-0005-0000-0000-0000681C0000}"/>
    <cellStyle name="_Column6_Plan(20021105근거)_Detail_Updated FC02 (May 2011) " xfId="465" xr:uid="{00000000-0005-0000-0000-0000691C0000}"/>
    <cellStyle name="_Column6_Plan_Data_Vol" xfId="8151" xr:uid="{00000000-0005-0000-0000-00006A1C0000}"/>
    <cellStyle name="_Column6_Sep_BOD2002" xfId="8152" xr:uid="{00000000-0005-0000-0000-00006B1C0000}"/>
    <cellStyle name="_Column6_Sep_BOD2002 2" xfId="8153" xr:uid="{00000000-0005-0000-0000-00006C1C0000}"/>
    <cellStyle name="_Column6_Sep_BOD2002_backup" xfId="8154" xr:uid="{00000000-0005-0000-0000-00006D1C0000}"/>
    <cellStyle name="_Column6_Sep_BOD2002_backup 2" xfId="8155" xr:uid="{00000000-0005-0000-0000-00006E1C0000}"/>
    <cellStyle name="_Column6_Sep_BOD2002_backup_PF FY Forecast 14. July (final)" xfId="8156" xr:uid="{00000000-0005-0000-0000-00006F1C0000}"/>
    <cellStyle name="_Column6_Sep_BOD2002_backup_PF FY Forecast 14. JulyV" xfId="8157" xr:uid="{00000000-0005-0000-0000-0000701C0000}"/>
    <cellStyle name="_Column6_Sep_BOD2002_backup_PF FY Forecast 27 June" xfId="8158" xr:uid="{00000000-0005-0000-0000-0000711C0000}"/>
    <cellStyle name="_Column6_Sep_BOD2002_backup_Updated FC02 (May 2011) " xfId="466" xr:uid="{00000000-0005-0000-0000-0000721C0000}"/>
    <cellStyle name="_Column6_Sep_BOD2002_PF FY Forecast 14. July (final)" xfId="8159" xr:uid="{00000000-0005-0000-0000-0000731C0000}"/>
    <cellStyle name="_Column6_Sep_BOD2002_PF FY Forecast 14. JulyV" xfId="8160" xr:uid="{00000000-0005-0000-0000-0000741C0000}"/>
    <cellStyle name="_Column6_Sep_BOD2002_PF FY Forecast 27 June" xfId="8161" xr:uid="{00000000-0005-0000-0000-0000751C0000}"/>
    <cellStyle name="_Column6_Sep_BOD2002_Updated FC02 (May 2011) " xfId="467" xr:uid="{00000000-0005-0000-0000-0000761C0000}"/>
    <cellStyle name="_Column6_Slide 5" xfId="8162" xr:uid="{00000000-0005-0000-0000-0000771C0000}"/>
    <cellStyle name="_Column6_Total 008" xfId="8163" xr:uid="{00000000-0005-0000-0000-0000781C0000}"/>
    <cellStyle name="_Column6_Total 008 2" xfId="8164" xr:uid="{00000000-0005-0000-0000-0000791C0000}"/>
    <cellStyle name="_Column6_Total 008_PF FY Forecast 14. July (final)" xfId="8165" xr:uid="{00000000-0005-0000-0000-00007A1C0000}"/>
    <cellStyle name="_Column6_Total 008_PF FY Forecast 14. JulyV" xfId="8166" xr:uid="{00000000-0005-0000-0000-00007B1C0000}"/>
    <cellStyle name="_Column6_Total 008_PF FY Forecast 27 June" xfId="8167" xr:uid="{00000000-0005-0000-0000-00007C1C0000}"/>
    <cellStyle name="_Column6_Total 008_Updated FC02 (May 2011) " xfId="468" xr:uid="{00000000-0005-0000-0000-00007D1C0000}"/>
    <cellStyle name="_Column6_Updated FC02 (May 2011) " xfId="469" xr:uid="{00000000-0005-0000-0000-00007E1C0000}"/>
    <cellStyle name="_Column6_WM FC3_KR" xfId="8168" xr:uid="{00000000-0005-0000-0000-00007F1C0000}"/>
    <cellStyle name="_Column6_Y04Mth_ plan_S&amp;P" xfId="8169" xr:uid="{00000000-0005-0000-0000-0000801C0000}"/>
    <cellStyle name="_Column6_Y04Mth_ plan_S&amp;P 2" xfId="8170" xr:uid="{00000000-0005-0000-0000-0000811C0000}"/>
    <cellStyle name="_Column6_Y04Mth_ plan_S&amp;P_PF FY Forecast 14. July (final)" xfId="8171" xr:uid="{00000000-0005-0000-0000-0000821C0000}"/>
    <cellStyle name="_Column6_Y04Mth_ plan_S&amp;P_PF FY Forecast 14. JulyV" xfId="8172" xr:uid="{00000000-0005-0000-0000-0000831C0000}"/>
    <cellStyle name="_Column6_Y04Mth_ plan_S&amp;P_PF FY Forecast 27 June" xfId="8173" xr:uid="{00000000-0005-0000-0000-0000841C0000}"/>
    <cellStyle name="_Column6_Y04Mth_ plan_S&amp;P_Updated FC02 (May 2011) " xfId="470" xr:uid="{00000000-0005-0000-0000-0000851C0000}"/>
    <cellStyle name="_Column6_Z-1.3Q.BOD.2002-Draft(1)" xfId="8174" xr:uid="{00000000-0005-0000-0000-0000861C0000}"/>
    <cellStyle name="_Column6_Z-1.3Q.BOD.2002-Draft(1) 2" xfId="8175" xr:uid="{00000000-0005-0000-0000-0000871C0000}"/>
    <cellStyle name="_Column6_Z-1.3Q.BOD.2002-Draft(1)_PF FY Forecast 14. July (final)" xfId="8176" xr:uid="{00000000-0005-0000-0000-0000881C0000}"/>
    <cellStyle name="_Column6_Z-1.3Q.BOD.2002-Draft(1)_PF FY Forecast 14. JulyV" xfId="8177" xr:uid="{00000000-0005-0000-0000-0000891C0000}"/>
    <cellStyle name="_Column6_Z-1.3Q.BOD.2002-Draft(1)_PF FY Forecast 27 June" xfId="8178" xr:uid="{00000000-0005-0000-0000-00008A1C0000}"/>
    <cellStyle name="_Column6_Z-1.3Q.BOD.2002-Draft(1)_Updated FC02 (May 2011) " xfId="471" xr:uid="{00000000-0005-0000-0000-00008B1C0000}"/>
    <cellStyle name="_Column6_기획예산부8QFcst" xfId="8179" xr:uid="{00000000-0005-0000-0000-00008C1C0000}"/>
    <cellStyle name="_Column6_기획예산부8QFcst 2" xfId="8180" xr:uid="{00000000-0005-0000-0000-00008D1C0000}"/>
    <cellStyle name="_Column6_기획예산부8QFcst_PF FY Forecast 14. July (final)" xfId="8181" xr:uid="{00000000-0005-0000-0000-00008E1C0000}"/>
    <cellStyle name="_Column6_기획예산부8QFcst_PF FY Forecast 14. JulyV" xfId="8182" xr:uid="{00000000-0005-0000-0000-00008F1C0000}"/>
    <cellStyle name="_Column6_기획예산부8QFcst_PF FY Forecast 27 June" xfId="8183" xr:uid="{00000000-0005-0000-0000-0000901C0000}"/>
    <cellStyle name="_Column6_기획예산부8QFcst_Updated FC02 (May 2011) " xfId="472" xr:uid="{00000000-0005-0000-0000-0000911C0000}"/>
    <cellStyle name="_Column7" xfId="8184" xr:uid="{00000000-0005-0000-0000-0000921C0000}"/>
    <cellStyle name="_Column7 2" xfId="8185" xr:uid="{00000000-0005-0000-0000-0000931C0000}"/>
    <cellStyle name="_Column7_?????8QFcst" xfId="8186" xr:uid="{00000000-0005-0000-0000-0000941C0000}"/>
    <cellStyle name="_Column7_~2807088" xfId="8187" xr:uid="{00000000-0005-0000-0000-0000951C0000}"/>
    <cellStyle name="_Column7_~2807088 2" xfId="8188" xr:uid="{00000000-0005-0000-0000-0000961C0000}"/>
    <cellStyle name="_Column7_~2807088_2009-2011 By Business June29" xfId="8189" xr:uid="{00000000-0005-0000-0000-0000971C0000}"/>
    <cellStyle name="_Column7_~2807088_BS Ret P v 15 CB" xfId="8190" xr:uid="{00000000-0005-0000-0000-0000981C0000}"/>
    <cellStyle name="_Column7_~2807088_BS Ret P v 15 CB_H1 2011 GBP View" xfId="8191" xr:uid="{00000000-0005-0000-0000-0000991C0000}"/>
    <cellStyle name="_Column7_~2807088_Budget challenge slide workings_CF_14 Oct" xfId="8192" xr:uid="{00000000-0005-0000-0000-00009A1C0000}"/>
    <cellStyle name="_Column7_~2807088_Card FYF3" xfId="8193" xr:uid="{00000000-0005-0000-0000-00009B1C0000}"/>
    <cellStyle name="_Column7_~2807088_Card FYF3 2" xfId="8194" xr:uid="{00000000-0005-0000-0000-00009C1C0000}"/>
    <cellStyle name="_Column7_~2807088_CFO Report Dec 09 CQ v1" xfId="8195" xr:uid="{00000000-0005-0000-0000-00009D1C0000}"/>
    <cellStyle name="_Column7_~2807088_CFO Report Dec 09 CQ v1_H1 2011 GBP View" xfId="8196" xr:uid="{00000000-0005-0000-0000-00009E1C0000}"/>
    <cellStyle name="_Column7_~2807088_CFO Report Feb 2010 CQ v1" xfId="8197" xr:uid="{00000000-0005-0000-0000-00009F1C0000}"/>
    <cellStyle name="_Column7_~2807088_CFO Report Feb 2010 CQ v1_H1 2011 GBP View" xfId="8198" xr:uid="{00000000-0005-0000-0000-0000A01C0000}"/>
    <cellStyle name="_Column7_~2807088_CFO Report Mar 2010 CQ v1" xfId="8199" xr:uid="{00000000-0005-0000-0000-0000A11C0000}"/>
    <cellStyle name="_Column7_~2807088_CFO Report Mar 2010 CQ v1_H1 2011 GBP View" xfId="8200" xr:uid="{00000000-0005-0000-0000-0000A21C0000}"/>
    <cellStyle name="_Column7_~2807088_Copy of CFO Report Mar 2010 CQ v2" xfId="8201" xr:uid="{00000000-0005-0000-0000-0000A31C0000}"/>
    <cellStyle name="_Column7_~2807088_Copy of CFO Report Mar 2010 CQ v2_H1 2011 GBP View" xfId="8202" xr:uid="{00000000-0005-0000-0000-0000A41C0000}"/>
    <cellStyle name="_Column7_~2807088_Copy of Cost PMC -Feb11_Mar-22_V6Final" xfId="8203" xr:uid="{00000000-0005-0000-0000-0000A51C0000}"/>
    <cellStyle name="_Column7_~2807088_Cost PMC - Apr'11_May 20_V3" xfId="8204" xr:uid="{00000000-0005-0000-0000-0000A61C0000}"/>
    <cellStyle name="_Column7_~2807088_Cost PMC - Apr'11_May 26" xfId="8205" xr:uid="{00000000-0005-0000-0000-0000A71C0000}"/>
    <cellStyle name="_Column7_~2807088_Cost PMC - Jul' 11_V6 Aug29" xfId="8206" xr:uid="{00000000-0005-0000-0000-0000A81C0000}"/>
    <cellStyle name="_Column7_~2807088_Cost PMC - Mar'11_April 27 V11" xfId="8207" xr:uid="{00000000-0005-0000-0000-0000A91C0000}"/>
    <cellStyle name="_Column7_~2807088_FY05toFY09_Client Rev_prod pyramid 1Dec09" xfId="8208" xr:uid="{00000000-0005-0000-0000-0000AA1C0000}"/>
    <cellStyle name="_Column7_~2807088_FY05toFY09_Client Rev_prod pyramid 1Dec09_Pipeline pack 2011 070611" xfId="8209" xr:uid="{00000000-0005-0000-0000-0000AB1C0000}"/>
    <cellStyle name="_Column7_~2807088_FYF3_김명종" xfId="8210" xr:uid="{00000000-0005-0000-0000-0000AC1C0000}"/>
    <cellStyle name="_Column7_~2807088_FYF3_김명종 2" xfId="8211" xr:uid="{00000000-0005-0000-0000-0000AD1C0000}"/>
    <cellStyle name="_Column7_~2807088_H1 2011 GBP View" xfId="8212" xr:uid="{00000000-0005-0000-0000-0000AE1C0000}"/>
    <cellStyle name="_Column7_~2807088_Headcount Details - BFS 2011" xfId="8213" xr:uid="{00000000-0005-0000-0000-0000AF1C0000}"/>
    <cellStyle name="_Column7_~2807088_Headcount Details April- Mapped" xfId="8214" xr:uid="{00000000-0005-0000-0000-0000B01C0000}"/>
    <cellStyle name="_Column7_~2807088_Headcount slide (Michael)" xfId="8215" xr:uid="{00000000-0005-0000-0000-0000B11C0000}"/>
    <cellStyle name="_Column7_~2807088_OCC Expenses Summary_Jan 11_Workings" xfId="8216" xr:uid="{00000000-0005-0000-0000-0000B21C0000}"/>
    <cellStyle name="_Column7_~2807088_OCC Management Pack - Workings (Oct) v1" xfId="8217" xr:uid="{00000000-0005-0000-0000-0000B31C0000}"/>
    <cellStyle name="_Column7_~2807088_OCC Management Pack - Workings (Oct10) v1" xfId="8218" xr:uid="{00000000-0005-0000-0000-0000B41C0000}"/>
    <cellStyle name="_Column7_~2807088_OCC Management Pack - Workings (Oct10) v5" xfId="8219" xr:uid="{00000000-0005-0000-0000-0000B51C0000}"/>
    <cellStyle name="_Column7_~2807088_OCC Management Pack Global-Feb.11" xfId="8220" xr:uid="{00000000-0005-0000-0000-0000B61C0000}"/>
    <cellStyle name="_Column7_~2807088_OCC Management Pack Global-Jan.11" xfId="8221" xr:uid="{00000000-0005-0000-0000-0000B71C0000}"/>
    <cellStyle name="_Column7_~2807088_OCC Management Pack-Nov10 v2" xfId="8222" xr:uid="{00000000-0005-0000-0000-0000B81C0000}"/>
    <cellStyle name="_Column7_~2807088_OCC Top Team PL slides_Oct10" xfId="8223" xr:uid="{00000000-0005-0000-0000-0000B91C0000}"/>
    <cellStyle name="_Column7_~2807088_PE FY09 CFO report_10Feb10 " xfId="8224" xr:uid="{00000000-0005-0000-0000-0000BA1C0000}"/>
    <cellStyle name="_Column7_~2807088_pipe v 15 bs wkg" xfId="8225" xr:uid="{00000000-0005-0000-0000-0000BB1C0000}"/>
    <cellStyle name="_Column7_~2807088_pipe v 15 bs wkg_H1 2011 GBP View" xfId="8226" xr:uid="{00000000-0005-0000-0000-0000BC1C0000}"/>
    <cellStyle name="_Column7_~2807088_Pipeline pack 2011 070611" xfId="8227" xr:uid="{00000000-0005-0000-0000-0000BD1C0000}"/>
    <cellStyle name="_Column7_~2807088_WB BS split_2010" xfId="8228" xr:uid="{00000000-0005-0000-0000-0000BE1C0000}"/>
    <cellStyle name="_Column7_~2807088_WB BS split_2010_H1 2011 GBP View" xfId="8229" xr:uid="{00000000-0005-0000-0000-0000BF1C0000}"/>
    <cellStyle name="_Column7_~2807088_WB COO HC &amp; Costs Updated" xfId="8230" xr:uid="{00000000-0005-0000-0000-0000C01C0000}"/>
    <cellStyle name="_Column7_~2807088_WB Cost Flash vs Actual" xfId="8231" xr:uid="{00000000-0005-0000-0000-0000C11C0000}"/>
    <cellStyle name="_Column7_~4906566" xfId="8232" xr:uid="{00000000-0005-0000-0000-0000C21C0000}"/>
    <cellStyle name="_Column7_~4906566_GCT   2" xfId="8233" xr:uid="{00000000-0005-0000-0000-0000C31C0000}"/>
    <cellStyle name="_Column7_~4906566_GCT  1" xfId="8234" xr:uid="{00000000-0005-0000-0000-0000C41C0000}"/>
    <cellStyle name="_Column7_~4906566_PF FY Forecast 14. July (final)" xfId="8235" xr:uid="{00000000-0005-0000-0000-0000C51C0000}"/>
    <cellStyle name="_Column7_~4906566_PF FY Forecast 14. JulyV" xfId="8236" xr:uid="{00000000-0005-0000-0000-0000C61C0000}"/>
    <cellStyle name="_Column7_~4906566_PF FY Forecast 27 June" xfId="8237" xr:uid="{00000000-0005-0000-0000-0000C71C0000}"/>
    <cellStyle name="_Column7_~4906566_Updated FC02 (May 2011) " xfId="473" xr:uid="{00000000-0005-0000-0000-0000C81C0000}"/>
    <cellStyle name="_Column7_005_1LC RM Profitability" xfId="8238" xr:uid="{00000000-0005-0000-0000-0000C91C0000}"/>
    <cellStyle name="_Column7_005_1LC RM Profitability 2" xfId="8239" xr:uid="{00000000-0005-0000-0000-0000CA1C0000}"/>
    <cellStyle name="_Column7_005_1LC RM Profitability_2009-2011 By Business June29" xfId="8240" xr:uid="{00000000-0005-0000-0000-0000CB1C0000}"/>
    <cellStyle name="_Column7_005_1LC RM Profitability_BS Ret P v 15 CB" xfId="8241" xr:uid="{00000000-0005-0000-0000-0000CC1C0000}"/>
    <cellStyle name="_Column7_005_1LC RM Profitability_BS Ret P v 15 CB_H1 2011 GBP View" xfId="8242" xr:uid="{00000000-0005-0000-0000-0000CD1C0000}"/>
    <cellStyle name="_Column7_005_1LC RM Profitability_Budget challenge slide workings_CF_14 Oct" xfId="8243" xr:uid="{00000000-0005-0000-0000-0000CE1C0000}"/>
    <cellStyle name="_Column7_005_1LC RM Profitability_Card FYF3" xfId="8244" xr:uid="{00000000-0005-0000-0000-0000CF1C0000}"/>
    <cellStyle name="_Column7_005_1LC RM Profitability_Card FYF3 2" xfId="8245" xr:uid="{00000000-0005-0000-0000-0000D01C0000}"/>
    <cellStyle name="_Column7_005_1LC RM Profitability_CFO Report Dec 09 CQ v1" xfId="8246" xr:uid="{00000000-0005-0000-0000-0000D11C0000}"/>
    <cellStyle name="_Column7_005_1LC RM Profitability_CFO Report Dec 09 CQ v1_H1 2011 GBP View" xfId="8247" xr:uid="{00000000-0005-0000-0000-0000D21C0000}"/>
    <cellStyle name="_Column7_005_1LC RM Profitability_CFO Report Feb 2010 CQ v1" xfId="8248" xr:uid="{00000000-0005-0000-0000-0000D31C0000}"/>
    <cellStyle name="_Column7_005_1LC RM Profitability_CFO Report Feb 2010 CQ v1_H1 2011 GBP View" xfId="8249" xr:uid="{00000000-0005-0000-0000-0000D41C0000}"/>
    <cellStyle name="_Column7_005_1LC RM Profitability_CFO Report Mar 2010 CQ v1" xfId="8250" xr:uid="{00000000-0005-0000-0000-0000D51C0000}"/>
    <cellStyle name="_Column7_005_1LC RM Profitability_CFO Report Mar 2010 CQ v1_H1 2011 GBP View" xfId="8251" xr:uid="{00000000-0005-0000-0000-0000D61C0000}"/>
    <cellStyle name="_Column7_005_1LC RM Profitability_Copy of CFO Report Mar 2010 CQ v2" xfId="8252" xr:uid="{00000000-0005-0000-0000-0000D71C0000}"/>
    <cellStyle name="_Column7_005_1LC RM Profitability_Copy of CFO Report Mar 2010 CQ v2_H1 2011 GBP View" xfId="8253" xr:uid="{00000000-0005-0000-0000-0000D81C0000}"/>
    <cellStyle name="_Column7_005_1LC RM Profitability_Copy of Cost PMC -Feb11_Mar-22_V6Final" xfId="8254" xr:uid="{00000000-0005-0000-0000-0000D91C0000}"/>
    <cellStyle name="_Column7_005_1LC RM Profitability_Cost PMC - Apr'11_May 20_V3" xfId="8255" xr:uid="{00000000-0005-0000-0000-0000DA1C0000}"/>
    <cellStyle name="_Column7_005_1LC RM Profitability_Cost PMC - Apr'11_May 26" xfId="8256" xr:uid="{00000000-0005-0000-0000-0000DB1C0000}"/>
    <cellStyle name="_Column7_005_1LC RM Profitability_Cost PMC - Jul' 11_V6 Aug29" xfId="8257" xr:uid="{00000000-0005-0000-0000-0000DC1C0000}"/>
    <cellStyle name="_Column7_005_1LC RM Profitability_Cost PMC - Mar'11_April 27 V11" xfId="8258" xr:uid="{00000000-0005-0000-0000-0000DD1C0000}"/>
    <cellStyle name="_Column7_005_1LC RM Profitability_FY05toFY09_Client Rev_prod pyramid 1Dec09" xfId="8259" xr:uid="{00000000-0005-0000-0000-0000DE1C0000}"/>
    <cellStyle name="_Column7_005_1LC RM Profitability_FY05toFY09_Client Rev_prod pyramid 1Dec09_Pipeline pack 2011 070611" xfId="8260" xr:uid="{00000000-0005-0000-0000-0000DF1C0000}"/>
    <cellStyle name="_Column7_005_1LC RM Profitability_FYF3_김명종" xfId="8261" xr:uid="{00000000-0005-0000-0000-0000E01C0000}"/>
    <cellStyle name="_Column7_005_1LC RM Profitability_FYF3_김명종 2" xfId="8262" xr:uid="{00000000-0005-0000-0000-0000E11C0000}"/>
    <cellStyle name="_Column7_005_1LC RM Profitability_H1 2011 GBP View" xfId="8263" xr:uid="{00000000-0005-0000-0000-0000E21C0000}"/>
    <cellStyle name="_Column7_005_1LC RM Profitability_Headcount Details - BFS 2011" xfId="8264" xr:uid="{00000000-0005-0000-0000-0000E31C0000}"/>
    <cellStyle name="_Column7_005_1LC RM Profitability_Headcount Details April- Mapped" xfId="8265" xr:uid="{00000000-0005-0000-0000-0000E41C0000}"/>
    <cellStyle name="_Column7_005_1LC RM Profitability_Headcount slide (Michael)" xfId="8266" xr:uid="{00000000-0005-0000-0000-0000E51C0000}"/>
    <cellStyle name="_Column7_005_1LC RM Profitability_OCC Expenses Summary_Jan 11_Workings" xfId="8267" xr:uid="{00000000-0005-0000-0000-0000E61C0000}"/>
    <cellStyle name="_Column7_005_1LC RM Profitability_OCC Management Pack - Workings (Oct) v1" xfId="8268" xr:uid="{00000000-0005-0000-0000-0000E71C0000}"/>
    <cellStyle name="_Column7_005_1LC RM Profitability_OCC Management Pack - Workings (Oct10) v1" xfId="8269" xr:uid="{00000000-0005-0000-0000-0000E81C0000}"/>
    <cellStyle name="_Column7_005_1LC RM Profitability_OCC Management Pack - Workings (Oct10) v5" xfId="8270" xr:uid="{00000000-0005-0000-0000-0000E91C0000}"/>
    <cellStyle name="_Column7_005_1LC RM Profitability_OCC Management Pack Global-Feb.11" xfId="8271" xr:uid="{00000000-0005-0000-0000-0000EA1C0000}"/>
    <cellStyle name="_Column7_005_1LC RM Profitability_OCC Management Pack Global-Jan.11" xfId="8272" xr:uid="{00000000-0005-0000-0000-0000EB1C0000}"/>
    <cellStyle name="_Column7_005_1LC RM Profitability_OCC Management Pack-Nov10 v2" xfId="8273" xr:uid="{00000000-0005-0000-0000-0000EC1C0000}"/>
    <cellStyle name="_Column7_005_1LC RM Profitability_OCC Top Team PL slides_Oct10" xfId="8274" xr:uid="{00000000-0005-0000-0000-0000ED1C0000}"/>
    <cellStyle name="_Column7_005_1LC RM Profitability_PE FY09 CFO report_10Feb10 " xfId="8275" xr:uid="{00000000-0005-0000-0000-0000EE1C0000}"/>
    <cellStyle name="_Column7_005_1LC RM Profitability_pipe v 15 bs wkg" xfId="8276" xr:uid="{00000000-0005-0000-0000-0000EF1C0000}"/>
    <cellStyle name="_Column7_005_1LC RM Profitability_pipe v 15 bs wkg_H1 2011 GBP View" xfId="8277" xr:uid="{00000000-0005-0000-0000-0000F01C0000}"/>
    <cellStyle name="_Column7_005_1LC RM Profitability_Pipeline pack 2011 070611" xfId="8278" xr:uid="{00000000-0005-0000-0000-0000F11C0000}"/>
    <cellStyle name="_Column7_005_1LC RM Profitability_WB BS split_2010" xfId="8279" xr:uid="{00000000-0005-0000-0000-0000F21C0000}"/>
    <cellStyle name="_Column7_005_1LC RM Profitability_WB BS split_2010_H1 2011 GBP View" xfId="8280" xr:uid="{00000000-0005-0000-0000-0000F31C0000}"/>
    <cellStyle name="_Column7_005_1LC RM Profitability_WB COO HC &amp; Costs Updated" xfId="8281" xr:uid="{00000000-0005-0000-0000-0000F41C0000}"/>
    <cellStyle name="_Column7_005_1LC RM Profitability_WB Cost Flash vs Actual" xfId="8282" xr:uid="{00000000-0005-0000-0000-0000F51C0000}"/>
    <cellStyle name="_Column7_008_CFO_WB BF" xfId="8283" xr:uid="{00000000-0005-0000-0000-0000F61C0000}"/>
    <cellStyle name="_Column7_008_CFO_WB BF 2" xfId="8284" xr:uid="{00000000-0005-0000-0000-0000F71C0000}"/>
    <cellStyle name="_Column7_008_CFO_WB BF_2009-2011 By Business June29" xfId="8285" xr:uid="{00000000-0005-0000-0000-0000F81C0000}"/>
    <cellStyle name="_Column7_008_CFO_WB BF_BS Ret P v 15 CB" xfId="8286" xr:uid="{00000000-0005-0000-0000-0000F91C0000}"/>
    <cellStyle name="_Column7_008_CFO_WB BF_BS Ret P v 15 CB_H1 2011 GBP View" xfId="8287" xr:uid="{00000000-0005-0000-0000-0000FA1C0000}"/>
    <cellStyle name="_Column7_008_CFO_WB BF_Budget challenge slide workings_CF_14 Oct" xfId="8288" xr:uid="{00000000-0005-0000-0000-0000FB1C0000}"/>
    <cellStyle name="_Column7_008_CFO_WB BF_CFO Report Dec 09 CQ v1" xfId="8289" xr:uid="{00000000-0005-0000-0000-0000FC1C0000}"/>
    <cellStyle name="_Column7_008_CFO_WB BF_CFO Report Dec 09 CQ v1_H1 2011 GBP View" xfId="8290" xr:uid="{00000000-0005-0000-0000-0000FD1C0000}"/>
    <cellStyle name="_Column7_008_CFO_WB BF_CFO Report Feb 2010 CQ v1" xfId="8291" xr:uid="{00000000-0005-0000-0000-0000FE1C0000}"/>
    <cellStyle name="_Column7_008_CFO_WB BF_CFO Report Feb 2010 CQ v1_H1 2011 GBP View" xfId="8292" xr:uid="{00000000-0005-0000-0000-0000FF1C0000}"/>
    <cellStyle name="_Column7_008_CFO_WB BF_CFO Report Mar 2010 CQ v1" xfId="8293" xr:uid="{00000000-0005-0000-0000-0000001D0000}"/>
    <cellStyle name="_Column7_008_CFO_WB BF_CFO Report Mar 2010 CQ v1_H1 2011 GBP View" xfId="8294" xr:uid="{00000000-0005-0000-0000-0000011D0000}"/>
    <cellStyle name="_Column7_008_CFO_WB BF_Copy of CFO Report Mar 2010 CQ v2" xfId="8295" xr:uid="{00000000-0005-0000-0000-0000021D0000}"/>
    <cellStyle name="_Column7_008_CFO_WB BF_Copy of CFO Report Mar 2010 CQ v2_H1 2011 GBP View" xfId="8296" xr:uid="{00000000-0005-0000-0000-0000031D0000}"/>
    <cellStyle name="_Column7_008_CFO_WB BF_Copy of Cost PMC -Feb11_Mar-22_V6Final" xfId="8297" xr:uid="{00000000-0005-0000-0000-0000041D0000}"/>
    <cellStyle name="_Column7_008_CFO_WB BF_Cost PMC - Apr'11_May 20_V3" xfId="8298" xr:uid="{00000000-0005-0000-0000-0000051D0000}"/>
    <cellStyle name="_Column7_008_CFO_WB BF_Cost PMC - Apr'11_May 26" xfId="8299" xr:uid="{00000000-0005-0000-0000-0000061D0000}"/>
    <cellStyle name="_Column7_008_CFO_WB BF_Cost PMC - Jul' 11_V6 Aug29" xfId="8300" xr:uid="{00000000-0005-0000-0000-0000071D0000}"/>
    <cellStyle name="_Column7_008_CFO_WB BF_Cost PMC - Mar'11_April 27 V11" xfId="8301" xr:uid="{00000000-0005-0000-0000-0000081D0000}"/>
    <cellStyle name="_Column7_008_CFO_WB BF_FY05toFY09_Client Rev_prod pyramid 1Dec09" xfId="8302" xr:uid="{00000000-0005-0000-0000-0000091D0000}"/>
    <cellStyle name="_Column7_008_CFO_WB BF_FY05toFY09_Client Rev_prod pyramid 1Dec09_Pipeline pack 2011 070611" xfId="8303" xr:uid="{00000000-0005-0000-0000-00000A1D0000}"/>
    <cellStyle name="_Column7_008_CFO_WB BF_H1 2011 GBP View" xfId="8304" xr:uid="{00000000-0005-0000-0000-00000B1D0000}"/>
    <cellStyle name="_Column7_008_CFO_WB BF_Headcount Details - BFS 2011" xfId="8305" xr:uid="{00000000-0005-0000-0000-00000C1D0000}"/>
    <cellStyle name="_Column7_008_CFO_WB BF_Headcount Details April- Mapped" xfId="8306" xr:uid="{00000000-0005-0000-0000-00000D1D0000}"/>
    <cellStyle name="_Column7_008_CFO_WB BF_Headcount slide (Michael)" xfId="8307" xr:uid="{00000000-0005-0000-0000-00000E1D0000}"/>
    <cellStyle name="_Column7_008_CFO_WB BF_OCC Expenses Summary_Jan 11_Workings" xfId="8308" xr:uid="{00000000-0005-0000-0000-00000F1D0000}"/>
    <cellStyle name="_Column7_008_CFO_WB BF_OCC Management Pack - Workings (Oct) v1" xfId="8309" xr:uid="{00000000-0005-0000-0000-0000101D0000}"/>
    <cellStyle name="_Column7_008_CFO_WB BF_OCC Management Pack - Workings (Oct10) v1" xfId="8310" xr:uid="{00000000-0005-0000-0000-0000111D0000}"/>
    <cellStyle name="_Column7_008_CFO_WB BF_OCC Management Pack - Workings (Oct10) v5" xfId="8311" xr:uid="{00000000-0005-0000-0000-0000121D0000}"/>
    <cellStyle name="_Column7_008_CFO_WB BF_OCC Management Pack Global-Feb.11" xfId="8312" xr:uid="{00000000-0005-0000-0000-0000131D0000}"/>
    <cellStyle name="_Column7_008_CFO_WB BF_OCC Management Pack Global-Jan.11" xfId="8313" xr:uid="{00000000-0005-0000-0000-0000141D0000}"/>
    <cellStyle name="_Column7_008_CFO_WB BF_OCC Management Pack-Nov10 v2" xfId="8314" xr:uid="{00000000-0005-0000-0000-0000151D0000}"/>
    <cellStyle name="_Column7_008_CFO_WB BF_OCC Top Team PL slides_Oct10" xfId="8315" xr:uid="{00000000-0005-0000-0000-0000161D0000}"/>
    <cellStyle name="_Column7_008_CFO_WB BF_PE FY09 CFO report_10Feb10 " xfId="8316" xr:uid="{00000000-0005-0000-0000-0000171D0000}"/>
    <cellStyle name="_Column7_008_CFO_WB BF_pipe v 15 bs wkg" xfId="8317" xr:uid="{00000000-0005-0000-0000-0000181D0000}"/>
    <cellStyle name="_Column7_008_CFO_WB BF_pipe v 15 bs wkg_H1 2011 GBP View" xfId="8318" xr:uid="{00000000-0005-0000-0000-0000191D0000}"/>
    <cellStyle name="_Column7_008_CFO_WB BF_Pipeline pack 2011 070611" xfId="8319" xr:uid="{00000000-0005-0000-0000-00001A1D0000}"/>
    <cellStyle name="_Column7_008_CFO_WB BF_WB BS split_2010" xfId="8320" xr:uid="{00000000-0005-0000-0000-00001B1D0000}"/>
    <cellStyle name="_Column7_008_CFO_WB BF_WB BS split_2010_H1 2011 GBP View" xfId="8321" xr:uid="{00000000-0005-0000-0000-00001C1D0000}"/>
    <cellStyle name="_Column7_008_CFO_WB BF_WB COO HC &amp; Costs Updated" xfId="8322" xr:uid="{00000000-0005-0000-0000-00001D1D0000}"/>
    <cellStyle name="_Column7_008_CFO_WB BF_WB Cost Flash vs Actual" xfId="8323" xr:uid="{00000000-0005-0000-0000-00001E1D0000}"/>
    <cellStyle name="_Column7_012_Network Fee" xfId="8324" xr:uid="{00000000-0005-0000-0000-00001F1D0000}"/>
    <cellStyle name="_Column7_012_Network Fee 2" xfId="8325" xr:uid="{00000000-0005-0000-0000-0000201D0000}"/>
    <cellStyle name="_Column7_012_Network Fee_2009-2011 By Business June29" xfId="8326" xr:uid="{00000000-0005-0000-0000-0000211D0000}"/>
    <cellStyle name="_Column7_012_Network Fee_BS Ret P v 15 CB" xfId="8327" xr:uid="{00000000-0005-0000-0000-0000221D0000}"/>
    <cellStyle name="_Column7_012_Network Fee_BS Ret P v 15 CB_H1 2011 GBP View" xfId="8328" xr:uid="{00000000-0005-0000-0000-0000231D0000}"/>
    <cellStyle name="_Column7_012_Network Fee_Budget challenge slide workings_CF_14 Oct" xfId="8329" xr:uid="{00000000-0005-0000-0000-0000241D0000}"/>
    <cellStyle name="_Column7_012_Network Fee_Card FYF3" xfId="8330" xr:uid="{00000000-0005-0000-0000-0000251D0000}"/>
    <cellStyle name="_Column7_012_Network Fee_Card FYF3 2" xfId="8331" xr:uid="{00000000-0005-0000-0000-0000261D0000}"/>
    <cellStyle name="_Column7_012_Network Fee_CFO Report Dec 09 CQ v1" xfId="8332" xr:uid="{00000000-0005-0000-0000-0000271D0000}"/>
    <cellStyle name="_Column7_012_Network Fee_CFO Report Dec 09 CQ v1_H1 2011 GBP View" xfId="8333" xr:uid="{00000000-0005-0000-0000-0000281D0000}"/>
    <cellStyle name="_Column7_012_Network Fee_CFO Report Feb 2010 CQ v1" xfId="8334" xr:uid="{00000000-0005-0000-0000-0000291D0000}"/>
    <cellStyle name="_Column7_012_Network Fee_CFO Report Feb 2010 CQ v1_H1 2011 GBP View" xfId="8335" xr:uid="{00000000-0005-0000-0000-00002A1D0000}"/>
    <cellStyle name="_Column7_012_Network Fee_CFO Report Mar 2010 CQ v1" xfId="8336" xr:uid="{00000000-0005-0000-0000-00002B1D0000}"/>
    <cellStyle name="_Column7_012_Network Fee_CFO Report Mar 2010 CQ v1_H1 2011 GBP View" xfId="8337" xr:uid="{00000000-0005-0000-0000-00002C1D0000}"/>
    <cellStyle name="_Column7_012_Network Fee_Copy of CFO Report Mar 2010 CQ v2" xfId="8338" xr:uid="{00000000-0005-0000-0000-00002D1D0000}"/>
    <cellStyle name="_Column7_012_Network Fee_Copy of CFO Report Mar 2010 CQ v2_H1 2011 GBP View" xfId="8339" xr:uid="{00000000-0005-0000-0000-00002E1D0000}"/>
    <cellStyle name="_Column7_012_Network Fee_Copy of Cost PMC -Feb11_Mar-22_V6Final" xfId="8340" xr:uid="{00000000-0005-0000-0000-00002F1D0000}"/>
    <cellStyle name="_Column7_012_Network Fee_Cost PMC - Apr'11_May 20_V3" xfId="8341" xr:uid="{00000000-0005-0000-0000-0000301D0000}"/>
    <cellStyle name="_Column7_012_Network Fee_Cost PMC - Apr'11_May 26" xfId="8342" xr:uid="{00000000-0005-0000-0000-0000311D0000}"/>
    <cellStyle name="_Column7_012_Network Fee_Cost PMC - Jul' 11_V6 Aug29" xfId="8343" xr:uid="{00000000-0005-0000-0000-0000321D0000}"/>
    <cellStyle name="_Column7_012_Network Fee_Cost PMC - Mar'11_April 27 V11" xfId="8344" xr:uid="{00000000-0005-0000-0000-0000331D0000}"/>
    <cellStyle name="_Column7_012_Network Fee_FY05toFY09_Client Rev_prod pyramid 1Dec09" xfId="8345" xr:uid="{00000000-0005-0000-0000-0000341D0000}"/>
    <cellStyle name="_Column7_012_Network Fee_FY05toFY09_Client Rev_prod pyramid 1Dec09_Pipeline pack 2011 070611" xfId="8346" xr:uid="{00000000-0005-0000-0000-0000351D0000}"/>
    <cellStyle name="_Column7_012_Network Fee_FYF3_김명종" xfId="8347" xr:uid="{00000000-0005-0000-0000-0000361D0000}"/>
    <cellStyle name="_Column7_012_Network Fee_FYF3_김명종 2" xfId="8348" xr:uid="{00000000-0005-0000-0000-0000371D0000}"/>
    <cellStyle name="_Column7_012_Network Fee_H1 2011 GBP View" xfId="8349" xr:uid="{00000000-0005-0000-0000-0000381D0000}"/>
    <cellStyle name="_Column7_012_Network Fee_Headcount Details - BFS 2011" xfId="8350" xr:uid="{00000000-0005-0000-0000-0000391D0000}"/>
    <cellStyle name="_Column7_012_Network Fee_Headcount Details April- Mapped" xfId="8351" xr:uid="{00000000-0005-0000-0000-00003A1D0000}"/>
    <cellStyle name="_Column7_012_Network Fee_Headcount slide (Michael)" xfId="8352" xr:uid="{00000000-0005-0000-0000-00003B1D0000}"/>
    <cellStyle name="_Column7_012_Network Fee_OCC Expenses Summary_Jan 11_Workings" xfId="8353" xr:uid="{00000000-0005-0000-0000-00003C1D0000}"/>
    <cellStyle name="_Column7_012_Network Fee_OCC Management Pack - Workings (Oct) v1" xfId="8354" xr:uid="{00000000-0005-0000-0000-00003D1D0000}"/>
    <cellStyle name="_Column7_012_Network Fee_OCC Management Pack - Workings (Oct10) v1" xfId="8355" xr:uid="{00000000-0005-0000-0000-00003E1D0000}"/>
    <cellStyle name="_Column7_012_Network Fee_OCC Management Pack - Workings (Oct10) v5" xfId="8356" xr:uid="{00000000-0005-0000-0000-00003F1D0000}"/>
    <cellStyle name="_Column7_012_Network Fee_OCC Management Pack Global-Feb.11" xfId="8357" xr:uid="{00000000-0005-0000-0000-0000401D0000}"/>
    <cellStyle name="_Column7_012_Network Fee_OCC Management Pack Global-Jan.11" xfId="8358" xr:uid="{00000000-0005-0000-0000-0000411D0000}"/>
    <cellStyle name="_Column7_012_Network Fee_OCC Management Pack-Nov10 v2" xfId="8359" xr:uid="{00000000-0005-0000-0000-0000421D0000}"/>
    <cellStyle name="_Column7_012_Network Fee_OCC Top Team PL slides_Oct10" xfId="8360" xr:uid="{00000000-0005-0000-0000-0000431D0000}"/>
    <cellStyle name="_Column7_012_Network Fee_PE FY09 CFO report_10Feb10 " xfId="8361" xr:uid="{00000000-0005-0000-0000-0000441D0000}"/>
    <cellStyle name="_Column7_012_Network Fee_pipe v 15 bs wkg" xfId="8362" xr:uid="{00000000-0005-0000-0000-0000451D0000}"/>
    <cellStyle name="_Column7_012_Network Fee_pipe v 15 bs wkg_H1 2011 GBP View" xfId="8363" xr:uid="{00000000-0005-0000-0000-0000461D0000}"/>
    <cellStyle name="_Column7_012_Network Fee_Pipeline pack 2011 070611" xfId="8364" xr:uid="{00000000-0005-0000-0000-0000471D0000}"/>
    <cellStyle name="_Column7_012_Network Fee_WB BS split_2010" xfId="8365" xr:uid="{00000000-0005-0000-0000-0000481D0000}"/>
    <cellStyle name="_Column7_012_Network Fee_WB BS split_2010_H1 2011 GBP View" xfId="8366" xr:uid="{00000000-0005-0000-0000-0000491D0000}"/>
    <cellStyle name="_Column7_012_Network Fee_WB COO HC &amp; Costs Updated" xfId="8367" xr:uid="{00000000-0005-0000-0000-00004A1D0000}"/>
    <cellStyle name="_Column7_012_Network Fee_WB Cost Flash vs Actual" xfId="8368" xr:uid="{00000000-0005-0000-0000-00004B1D0000}"/>
    <cellStyle name="_Column7_02_MA_FYF12_New_Restate_Adj" xfId="8369" xr:uid="{00000000-0005-0000-0000-00004C1D0000}"/>
    <cellStyle name="_Column7_04_Corp.Network Profitability" xfId="8370" xr:uid="{00000000-0005-0000-0000-00004D1D0000}"/>
    <cellStyle name="_Column7_04_Corp.Network Profitability 2" xfId="8371" xr:uid="{00000000-0005-0000-0000-00004E1D0000}"/>
    <cellStyle name="_Column7_04_Corp.Network Profitability_2009-2011 By Business June29" xfId="8372" xr:uid="{00000000-0005-0000-0000-00004F1D0000}"/>
    <cellStyle name="_Column7_04_Corp.Network Profitability_BS Ret P v 15 CB" xfId="8373" xr:uid="{00000000-0005-0000-0000-0000501D0000}"/>
    <cellStyle name="_Column7_04_Corp.Network Profitability_BS Ret P v 15 CB_H1 2011 GBP View" xfId="8374" xr:uid="{00000000-0005-0000-0000-0000511D0000}"/>
    <cellStyle name="_Column7_04_Corp.Network Profitability_Budget challenge slide workings_CF_14 Oct" xfId="8375" xr:uid="{00000000-0005-0000-0000-0000521D0000}"/>
    <cellStyle name="_Column7_04_Corp.Network Profitability_Card FYF3" xfId="8376" xr:uid="{00000000-0005-0000-0000-0000531D0000}"/>
    <cellStyle name="_Column7_04_Corp.Network Profitability_Card FYF3 2" xfId="8377" xr:uid="{00000000-0005-0000-0000-0000541D0000}"/>
    <cellStyle name="_Column7_04_Corp.Network Profitability_CFO Report Dec 09 CQ v1" xfId="8378" xr:uid="{00000000-0005-0000-0000-0000551D0000}"/>
    <cellStyle name="_Column7_04_Corp.Network Profitability_CFO Report Dec 09 CQ v1_H1 2011 GBP View" xfId="8379" xr:uid="{00000000-0005-0000-0000-0000561D0000}"/>
    <cellStyle name="_Column7_04_Corp.Network Profitability_CFO Report Feb 2010 CQ v1" xfId="8380" xr:uid="{00000000-0005-0000-0000-0000571D0000}"/>
    <cellStyle name="_Column7_04_Corp.Network Profitability_CFO Report Feb 2010 CQ v1_H1 2011 GBP View" xfId="8381" xr:uid="{00000000-0005-0000-0000-0000581D0000}"/>
    <cellStyle name="_Column7_04_Corp.Network Profitability_CFO Report Mar 2010 CQ v1" xfId="8382" xr:uid="{00000000-0005-0000-0000-0000591D0000}"/>
    <cellStyle name="_Column7_04_Corp.Network Profitability_CFO Report Mar 2010 CQ v1_H1 2011 GBP View" xfId="8383" xr:uid="{00000000-0005-0000-0000-00005A1D0000}"/>
    <cellStyle name="_Column7_04_Corp.Network Profitability_Copy of CFO Report Mar 2010 CQ v2" xfId="8384" xr:uid="{00000000-0005-0000-0000-00005B1D0000}"/>
    <cellStyle name="_Column7_04_Corp.Network Profitability_Copy of CFO Report Mar 2010 CQ v2_H1 2011 GBP View" xfId="8385" xr:uid="{00000000-0005-0000-0000-00005C1D0000}"/>
    <cellStyle name="_Column7_04_Corp.Network Profitability_Copy of Cost PMC -Feb11_Mar-22_V6Final" xfId="8386" xr:uid="{00000000-0005-0000-0000-00005D1D0000}"/>
    <cellStyle name="_Column7_04_Corp.Network Profitability_Cost PMC - Apr'11_May 20_V3" xfId="8387" xr:uid="{00000000-0005-0000-0000-00005E1D0000}"/>
    <cellStyle name="_Column7_04_Corp.Network Profitability_Cost PMC - Apr'11_May 26" xfId="8388" xr:uid="{00000000-0005-0000-0000-00005F1D0000}"/>
    <cellStyle name="_Column7_04_Corp.Network Profitability_Cost PMC - Jul' 11_V6 Aug29" xfId="8389" xr:uid="{00000000-0005-0000-0000-0000601D0000}"/>
    <cellStyle name="_Column7_04_Corp.Network Profitability_Cost PMC - Mar'11_April 27 V11" xfId="8390" xr:uid="{00000000-0005-0000-0000-0000611D0000}"/>
    <cellStyle name="_Column7_04_Corp.Network Profitability_FY05toFY09_Client Rev_prod pyramid 1Dec09" xfId="8391" xr:uid="{00000000-0005-0000-0000-0000621D0000}"/>
    <cellStyle name="_Column7_04_Corp.Network Profitability_FY05toFY09_Client Rev_prod pyramid 1Dec09_Pipeline pack 2011 070611" xfId="8392" xr:uid="{00000000-0005-0000-0000-0000631D0000}"/>
    <cellStyle name="_Column7_04_Corp.Network Profitability_FYF3_김명종" xfId="8393" xr:uid="{00000000-0005-0000-0000-0000641D0000}"/>
    <cellStyle name="_Column7_04_Corp.Network Profitability_FYF3_김명종 2" xfId="8394" xr:uid="{00000000-0005-0000-0000-0000651D0000}"/>
    <cellStyle name="_Column7_04_Corp.Network Profitability_H1 2011 GBP View" xfId="8395" xr:uid="{00000000-0005-0000-0000-0000661D0000}"/>
    <cellStyle name="_Column7_04_Corp.Network Profitability_Headcount Details - BFS 2011" xfId="8396" xr:uid="{00000000-0005-0000-0000-0000671D0000}"/>
    <cellStyle name="_Column7_04_Corp.Network Profitability_Headcount Details April- Mapped" xfId="8397" xr:uid="{00000000-0005-0000-0000-0000681D0000}"/>
    <cellStyle name="_Column7_04_Corp.Network Profitability_Headcount slide (Michael)" xfId="8398" xr:uid="{00000000-0005-0000-0000-0000691D0000}"/>
    <cellStyle name="_Column7_04_Corp.Network Profitability_OCC Expenses Summary_Jan 11_Workings" xfId="8399" xr:uid="{00000000-0005-0000-0000-00006A1D0000}"/>
    <cellStyle name="_Column7_04_Corp.Network Profitability_OCC Management Pack - Workings (Oct) v1" xfId="8400" xr:uid="{00000000-0005-0000-0000-00006B1D0000}"/>
    <cellStyle name="_Column7_04_Corp.Network Profitability_OCC Management Pack - Workings (Oct10) v1" xfId="8401" xr:uid="{00000000-0005-0000-0000-00006C1D0000}"/>
    <cellStyle name="_Column7_04_Corp.Network Profitability_OCC Management Pack - Workings (Oct10) v5" xfId="8402" xr:uid="{00000000-0005-0000-0000-00006D1D0000}"/>
    <cellStyle name="_Column7_04_Corp.Network Profitability_OCC Management Pack Global-Feb.11" xfId="8403" xr:uid="{00000000-0005-0000-0000-00006E1D0000}"/>
    <cellStyle name="_Column7_04_Corp.Network Profitability_OCC Management Pack Global-Jan.11" xfId="8404" xr:uid="{00000000-0005-0000-0000-00006F1D0000}"/>
    <cellStyle name="_Column7_04_Corp.Network Profitability_OCC Management Pack-Nov10 v2" xfId="8405" xr:uid="{00000000-0005-0000-0000-0000701D0000}"/>
    <cellStyle name="_Column7_04_Corp.Network Profitability_OCC Top Team PL slides_Oct10" xfId="8406" xr:uid="{00000000-0005-0000-0000-0000711D0000}"/>
    <cellStyle name="_Column7_04_Corp.Network Profitability_PE FY09 CFO report_10Feb10 " xfId="8407" xr:uid="{00000000-0005-0000-0000-0000721D0000}"/>
    <cellStyle name="_Column7_04_Corp.Network Profitability_pipe v 15 bs wkg" xfId="8408" xr:uid="{00000000-0005-0000-0000-0000731D0000}"/>
    <cellStyle name="_Column7_04_Corp.Network Profitability_pipe v 15 bs wkg_H1 2011 GBP View" xfId="8409" xr:uid="{00000000-0005-0000-0000-0000741D0000}"/>
    <cellStyle name="_Column7_04_Corp.Network Profitability_Pipeline pack 2011 070611" xfId="8410" xr:uid="{00000000-0005-0000-0000-0000751D0000}"/>
    <cellStyle name="_Column7_04_Corp.Network Profitability_WB BS split_2010" xfId="8411" xr:uid="{00000000-0005-0000-0000-0000761D0000}"/>
    <cellStyle name="_Column7_04_Corp.Network Profitability_WB BS split_2010_H1 2011 GBP View" xfId="8412" xr:uid="{00000000-0005-0000-0000-0000771D0000}"/>
    <cellStyle name="_Column7_04_Corp.Network Profitability_WB COO HC &amp; Costs Updated" xfId="8413" xr:uid="{00000000-0005-0000-0000-0000781D0000}"/>
    <cellStyle name="_Column7_04_Corp.Network Profitability_WB Cost Flash vs Actual" xfId="8414" xr:uid="{00000000-0005-0000-0000-0000791D0000}"/>
    <cellStyle name="_Column7_1_PMC_BK(07FYF1)_Highlevel_v1" xfId="8415" xr:uid="{00000000-0005-0000-0000-00007A1D0000}"/>
    <cellStyle name="_Column7_1_PMC_BK(07FYF1)_Highlevel_v1 2" xfId="8416" xr:uid="{00000000-0005-0000-0000-00007B1D0000}"/>
    <cellStyle name="_Column7_1Large_TP" xfId="8417" xr:uid="{00000000-0005-0000-0000-00007C1D0000}"/>
    <cellStyle name="_Column7_1Large_TP 2" xfId="8418" xr:uid="{00000000-0005-0000-0000-00007D1D0000}"/>
    <cellStyle name="_Column7_1Large_TP_2009-2011 By Business June29" xfId="8419" xr:uid="{00000000-0005-0000-0000-00007E1D0000}"/>
    <cellStyle name="_Column7_1Large_TP_BS Ret P v 15 CB" xfId="8420" xr:uid="{00000000-0005-0000-0000-00007F1D0000}"/>
    <cellStyle name="_Column7_1Large_TP_BS Ret P v 15 CB_H1 2011 GBP View" xfId="8421" xr:uid="{00000000-0005-0000-0000-0000801D0000}"/>
    <cellStyle name="_Column7_1Large_TP_Budget challenge slide workings_CF_14 Oct" xfId="8422" xr:uid="{00000000-0005-0000-0000-0000811D0000}"/>
    <cellStyle name="_Column7_1Large_TP_Card FYF3" xfId="8423" xr:uid="{00000000-0005-0000-0000-0000821D0000}"/>
    <cellStyle name="_Column7_1Large_TP_Card FYF3 2" xfId="8424" xr:uid="{00000000-0005-0000-0000-0000831D0000}"/>
    <cellStyle name="_Column7_1Large_TP_CFO Report Dec 09 CQ v1" xfId="8425" xr:uid="{00000000-0005-0000-0000-0000841D0000}"/>
    <cellStyle name="_Column7_1Large_TP_CFO Report Dec 09 CQ v1_H1 2011 GBP View" xfId="8426" xr:uid="{00000000-0005-0000-0000-0000851D0000}"/>
    <cellStyle name="_Column7_1Large_TP_CFO Report Feb 2010 CQ v1" xfId="8427" xr:uid="{00000000-0005-0000-0000-0000861D0000}"/>
    <cellStyle name="_Column7_1Large_TP_CFO Report Feb 2010 CQ v1_H1 2011 GBP View" xfId="8428" xr:uid="{00000000-0005-0000-0000-0000871D0000}"/>
    <cellStyle name="_Column7_1Large_TP_CFO Report Mar 2010 CQ v1" xfId="8429" xr:uid="{00000000-0005-0000-0000-0000881D0000}"/>
    <cellStyle name="_Column7_1Large_TP_CFO Report Mar 2010 CQ v1_H1 2011 GBP View" xfId="8430" xr:uid="{00000000-0005-0000-0000-0000891D0000}"/>
    <cellStyle name="_Column7_1Large_TP_Copy of CFO Report Mar 2010 CQ v2" xfId="8431" xr:uid="{00000000-0005-0000-0000-00008A1D0000}"/>
    <cellStyle name="_Column7_1Large_TP_Copy of CFO Report Mar 2010 CQ v2_H1 2011 GBP View" xfId="8432" xr:uid="{00000000-0005-0000-0000-00008B1D0000}"/>
    <cellStyle name="_Column7_1Large_TP_Copy of Cost PMC -Feb11_Mar-22_V6Final" xfId="8433" xr:uid="{00000000-0005-0000-0000-00008C1D0000}"/>
    <cellStyle name="_Column7_1Large_TP_Cost PMC - Apr'11_May 20_V3" xfId="8434" xr:uid="{00000000-0005-0000-0000-00008D1D0000}"/>
    <cellStyle name="_Column7_1Large_TP_Cost PMC - Apr'11_May 26" xfId="8435" xr:uid="{00000000-0005-0000-0000-00008E1D0000}"/>
    <cellStyle name="_Column7_1Large_TP_Cost PMC - Jul' 11_V6 Aug29" xfId="8436" xr:uid="{00000000-0005-0000-0000-00008F1D0000}"/>
    <cellStyle name="_Column7_1Large_TP_Cost PMC - Mar'11_April 27 V11" xfId="8437" xr:uid="{00000000-0005-0000-0000-0000901D0000}"/>
    <cellStyle name="_Column7_1Large_TP_FY05toFY09_Client Rev_prod pyramid 1Dec09" xfId="8438" xr:uid="{00000000-0005-0000-0000-0000911D0000}"/>
    <cellStyle name="_Column7_1Large_TP_FY05toFY09_Client Rev_prod pyramid 1Dec09_Pipeline pack 2011 070611" xfId="8439" xr:uid="{00000000-0005-0000-0000-0000921D0000}"/>
    <cellStyle name="_Column7_1Large_TP_FYF3_김명종" xfId="8440" xr:uid="{00000000-0005-0000-0000-0000931D0000}"/>
    <cellStyle name="_Column7_1Large_TP_FYF3_김명종 2" xfId="8441" xr:uid="{00000000-0005-0000-0000-0000941D0000}"/>
    <cellStyle name="_Column7_1Large_TP_H1 2011 GBP View" xfId="8442" xr:uid="{00000000-0005-0000-0000-0000951D0000}"/>
    <cellStyle name="_Column7_1Large_TP_Headcount Details - BFS 2011" xfId="8443" xr:uid="{00000000-0005-0000-0000-0000961D0000}"/>
    <cellStyle name="_Column7_1Large_TP_Headcount Details April- Mapped" xfId="8444" xr:uid="{00000000-0005-0000-0000-0000971D0000}"/>
    <cellStyle name="_Column7_1Large_TP_Headcount slide (Michael)" xfId="8445" xr:uid="{00000000-0005-0000-0000-0000981D0000}"/>
    <cellStyle name="_Column7_1Large_TP_OCC Expenses Summary_Jan 11_Workings" xfId="8446" xr:uid="{00000000-0005-0000-0000-0000991D0000}"/>
    <cellStyle name="_Column7_1Large_TP_OCC Management Pack - Workings (Oct) v1" xfId="8447" xr:uid="{00000000-0005-0000-0000-00009A1D0000}"/>
    <cellStyle name="_Column7_1Large_TP_OCC Management Pack - Workings (Oct10) v1" xfId="8448" xr:uid="{00000000-0005-0000-0000-00009B1D0000}"/>
    <cellStyle name="_Column7_1Large_TP_OCC Management Pack - Workings (Oct10) v5" xfId="8449" xr:uid="{00000000-0005-0000-0000-00009C1D0000}"/>
    <cellStyle name="_Column7_1Large_TP_OCC Management Pack Global-Feb.11" xfId="8450" xr:uid="{00000000-0005-0000-0000-00009D1D0000}"/>
    <cellStyle name="_Column7_1Large_TP_OCC Management Pack Global-Jan.11" xfId="8451" xr:uid="{00000000-0005-0000-0000-00009E1D0000}"/>
    <cellStyle name="_Column7_1Large_TP_OCC Management Pack-Nov10 v2" xfId="8452" xr:uid="{00000000-0005-0000-0000-00009F1D0000}"/>
    <cellStyle name="_Column7_1Large_TP_OCC Top Team PL slides_Oct10" xfId="8453" xr:uid="{00000000-0005-0000-0000-0000A01D0000}"/>
    <cellStyle name="_Column7_1Large_TP_PE FY09 CFO report_10Feb10 " xfId="8454" xr:uid="{00000000-0005-0000-0000-0000A11D0000}"/>
    <cellStyle name="_Column7_1Large_TP_pipe v 15 bs wkg" xfId="8455" xr:uid="{00000000-0005-0000-0000-0000A21D0000}"/>
    <cellStyle name="_Column7_1Large_TP_pipe v 15 bs wkg_H1 2011 GBP View" xfId="8456" xr:uid="{00000000-0005-0000-0000-0000A31D0000}"/>
    <cellStyle name="_Column7_1Large_TP_Pipeline pack 2011 070611" xfId="8457" xr:uid="{00000000-0005-0000-0000-0000A41D0000}"/>
    <cellStyle name="_Column7_1Large_TP_WB BS split_2010" xfId="8458" xr:uid="{00000000-0005-0000-0000-0000A51D0000}"/>
    <cellStyle name="_Column7_1Large_TP_WB BS split_2010_H1 2011 GBP View" xfId="8459" xr:uid="{00000000-0005-0000-0000-0000A61D0000}"/>
    <cellStyle name="_Column7_1Large_TP_WB COO HC &amp; Costs Updated" xfId="8460" xr:uid="{00000000-0005-0000-0000-0000A71D0000}"/>
    <cellStyle name="_Column7_1Large_TP_WB Cost Flash vs Actual" xfId="8461" xr:uid="{00000000-0005-0000-0000-0000A81D0000}"/>
    <cellStyle name="_Column7_2_Retail Network" xfId="8462" xr:uid="{00000000-0005-0000-0000-0000A91D0000}"/>
    <cellStyle name="_Column7_2_Retail Network 2" xfId="8463" xr:uid="{00000000-0005-0000-0000-0000AA1D0000}"/>
    <cellStyle name="_Column7_2_Retail Network_CB 5" xfId="8464" xr:uid="{00000000-0005-0000-0000-0000AB1D0000}"/>
    <cellStyle name="_Column7_2_Retail Network_GCT   2" xfId="8465" xr:uid="{00000000-0005-0000-0000-0000AC1D0000}"/>
    <cellStyle name="_Column7_2_Retail Network_GCT  1" xfId="8466" xr:uid="{00000000-0005-0000-0000-0000AD1D0000}"/>
    <cellStyle name="_Column7_2_Retail Network_GP 2AA" xfId="8467" xr:uid="{00000000-0005-0000-0000-0000AE1D0000}"/>
    <cellStyle name="_Column7_2_Retail Network_PF FY Forecast 14. July (final)" xfId="8468" xr:uid="{00000000-0005-0000-0000-0000AF1D0000}"/>
    <cellStyle name="_Column7_2_Retail Network_PF FY Forecast 14. JulyV" xfId="8469" xr:uid="{00000000-0005-0000-0000-0000B01D0000}"/>
    <cellStyle name="_Column7_2_Retail Network_PF FY Forecast 27 June" xfId="8470" xr:uid="{00000000-0005-0000-0000-0000B11D0000}"/>
    <cellStyle name="_Column7_2_Retail Network_Updated FC02 (May 2011) " xfId="474" xr:uid="{00000000-0005-0000-0000-0000B21D0000}"/>
    <cellStyle name="_Column7_2005 Perf(New)" xfId="8471" xr:uid="{00000000-0005-0000-0000-0000B31D0000}"/>
    <cellStyle name="_Column7_2005 Perf(New) 2" xfId="8472" xr:uid="{00000000-0005-0000-0000-0000B41D0000}"/>
    <cellStyle name="_Column7_2005 Perf(New)_Card FYF3" xfId="8473" xr:uid="{00000000-0005-0000-0000-0000B51D0000}"/>
    <cellStyle name="_Column7_2005 Perf(New)_Card FYF3 2" xfId="8474" xr:uid="{00000000-0005-0000-0000-0000B61D0000}"/>
    <cellStyle name="_Column7_2005 Perf(New)_FYF3_김명종" xfId="8475" xr:uid="{00000000-0005-0000-0000-0000B71D0000}"/>
    <cellStyle name="_Column7_2005 Perf(New)_FYF3_김명종 2" xfId="8476" xr:uid="{00000000-0005-0000-0000-0000B81D0000}"/>
    <cellStyle name="_Column7_2005Tracking" xfId="8477" xr:uid="{00000000-0005-0000-0000-0000B91D0000}"/>
    <cellStyle name="_Column7_2005Tracking 2" xfId="8478" xr:uid="{00000000-0005-0000-0000-0000BA1D0000}"/>
    <cellStyle name="_Column7_2005Tracking_Card FYF3" xfId="8479" xr:uid="{00000000-0005-0000-0000-0000BB1D0000}"/>
    <cellStyle name="_Column7_2005Tracking_Card FYF3 2" xfId="8480" xr:uid="{00000000-0005-0000-0000-0000BC1D0000}"/>
    <cellStyle name="_Column7_2005Tracking_FYF3_김명종" xfId="8481" xr:uid="{00000000-0005-0000-0000-0000BD1D0000}"/>
    <cellStyle name="_Column7_2005Tracking_FYF3_김명종 2" xfId="8482" xr:uid="{00000000-0005-0000-0000-0000BE1D0000}"/>
    <cellStyle name="_Column7_2006Plan_FYF8_SD" xfId="8483" xr:uid="{00000000-0005-0000-0000-0000BF1D0000}"/>
    <cellStyle name="_Column7_2006Plan_FYF8_SD 2" xfId="8484" xr:uid="{00000000-0005-0000-0000-0000C01D0000}"/>
    <cellStyle name="_Column7_2006Plan_FYF8_SD_CB 5" xfId="8485" xr:uid="{00000000-0005-0000-0000-0000C11D0000}"/>
    <cellStyle name="_Column7_2006Plan_FYF8_SD_GCT   2" xfId="8486" xr:uid="{00000000-0005-0000-0000-0000C21D0000}"/>
    <cellStyle name="_Column7_2006Plan_FYF8_SD_GCT  1" xfId="8487" xr:uid="{00000000-0005-0000-0000-0000C31D0000}"/>
    <cellStyle name="_Column7_2006Plan_FYF8_SD_GP 2AA" xfId="8488" xr:uid="{00000000-0005-0000-0000-0000C41D0000}"/>
    <cellStyle name="_Column7_2006Plan_FYF8_SD_PF FY Forecast 14. July (final)" xfId="8489" xr:uid="{00000000-0005-0000-0000-0000C51D0000}"/>
    <cellStyle name="_Column7_2006Plan_FYF8_SD_PF FY Forecast 14. JulyV" xfId="8490" xr:uid="{00000000-0005-0000-0000-0000C61D0000}"/>
    <cellStyle name="_Column7_2006Plan_FYF8_SD_PF FY Forecast 27 June" xfId="8491" xr:uid="{00000000-0005-0000-0000-0000C71D0000}"/>
    <cellStyle name="_Column7_2006Plan_FYF8_SD_Updated FC02 (May 2011) " xfId="475" xr:uid="{00000000-0005-0000-0000-0000C81D0000}"/>
    <cellStyle name="_Column7_2007_Plan(200608)" xfId="8492" xr:uid="{00000000-0005-0000-0000-0000C91D0000}"/>
    <cellStyle name="_Column7_2007_Plan(200608)_GCT   2" xfId="8493" xr:uid="{00000000-0005-0000-0000-0000CA1D0000}"/>
    <cellStyle name="_Column7_2007_Plan(200608)_GCT  1" xfId="8494" xr:uid="{00000000-0005-0000-0000-0000CB1D0000}"/>
    <cellStyle name="_Column7_2007_Plan(200608)_PF FY Forecast 14. July (final)" xfId="8495" xr:uid="{00000000-0005-0000-0000-0000CC1D0000}"/>
    <cellStyle name="_Column7_2007_Plan(200608)_PF FY Forecast 14. JulyV" xfId="8496" xr:uid="{00000000-0005-0000-0000-0000CD1D0000}"/>
    <cellStyle name="_Column7_2007_Plan(200608)_PF FY Forecast 27 June" xfId="8497" xr:uid="{00000000-0005-0000-0000-0000CE1D0000}"/>
    <cellStyle name="_Column7_2007_Plan(200608)_Updated FC02 (May 2011) " xfId="476" xr:uid="{00000000-0005-0000-0000-0000CF1D0000}"/>
    <cellStyle name="_Column7_2009-2011 By Business June29" xfId="8498" xr:uid="{00000000-0005-0000-0000-0000D01D0000}"/>
    <cellStyle name="_Column7_32_CRN_BUp_FlatTP&amp;2nRound" xfId="8499" xr:uid="{00000000-0005-0000-0000-0000D11D0000}"/>
    <cellStyle name="_Column7_32_CRN_BUp_FlatTP&amp;2nRound 2" xfId="8500" xr:uid="{00000000-0005-0000-0000-0000D21D0000}"/>
    <cellStyle name="_Column7_32_CRN_BUp_FlatTP&amp;2nRound_CB 5" xfId="8501" xr:uid="{00000000-0005-0000-0000-0000D31D0000}"/>
    <cellStyle name="_Column7_32_CRN_BUp_FlatTP&amp;2nRound_GCT   2" xfId="8502" xr:uid="{00000000-0005-0000-0000-0000D41D0000}"/>
    <cellStyle name="_Column7_32_CRN_BUp_FlatTP&amp;2nRound_GCT  1" xfId="8503" xr:uid="{00000000-0005-0000-0000-0000D51D0000}"/>
    <cellStyle name="_Column7_32_CRN_BUp_FlatTP&amp;2nRound_GP 2AA" xfId="8504" xr:uid="{00000000-0005-0000-0000-0000D61D0000}"/>
    <cellStyle name="_Column7_32_CRN_BUp_FlatTP&amp;2nRound_PF FY Forecast 14. July (final)" xfId="8505" xr:uid="{00000000-0005-0000-0000-0000D71D0000}"/>
    <cellStyle name="_Column7_32_CRN_BUp_FlatTP&amp;2nRound_PF FY Forecast 14. JulyV" xfId="8506" xr:uid="{00000000-0005-0000-0000-0000D81D0000}"/>
    <cellStyle name="_Column7_32_CRN_BUp_FlatTP&amp;2nRound_PF FY Forecast 27 June" xfId="8507" xr:uid="{00000000-0005-0000-0000-0000D91D0000}"/>
    <cellStyle name="_Column7_32_CRN_BUp_FlatTP&amp;2nRound_Updated FC02 (May 2011) " xfId="477" xr:uid="{00000000-0005-0000-0000-0000DA1D0000}"/>
    <cellStyle name="_Column7_8 q FCST(expense)_??" xfId="8508" xr:uid="{00000000-0005-0000-0000-0000DB1D0000}"/>
    <cellStyle name="_Column7_8 q FCST(expense)_최종" xfId="8509" xr:uid="{00000000-0005-0000-0000-0000DC1D0000}"/>
    <cellStyle name="_Column7_8 q FCST(expense)_최종 2" xfId="8510" xr:uid="{00000000-0005-0000-0000-0000DD1D0000}"/>
    <cellStyle name="_Column7_8 q FCST(expense)_최종_CB 5" xfId="8511" xr:uid="{00000000-0005-0000-0000-0000DE1D0000}"/>
    <cellStyle name="_Column7_8 q FCST(expense)_최종_GCT   2" xfId="8512" xr:uid="{00000000-0005-0000-0000-0000DF1D0000}"/>
    <cellStyle name="_Column7_8 q FCST(expense)_최종_GCT  1" xfId="8513" xr:uid="{00000000-0005-0000-0000-0000E01D0000}"/>
    <cellStyle name="_Column7_8 q FCST(expense)_최종_GP 2AA" xfId="8514" xr:uid="{00000000-0005-0000-0000-0000E11D0000}"/>
    <cellStyle name="_Column7_8 q FCST(expense)_최종_PF FY Forecast 14. July (final)" xfId="8515" xr:uid="{00000000-0005-0000-0000-0000E21D0000}"/>
    <cellStyle name="_Column7_8 q FCST(expense)_최종_PF FY Forecast 14. JulyV" xfId="8516" xr:uid="{00000000-0005-0000-0000-0000E31D0000}"/>
    <cellStyle name="_Column7_8 q FCST(expense)_최종_PF FY Forecast 27 June" xfId="8517" xr:uid="{00000000-0005-0000-0000-0000E41D0000}"/>
    <cellStyle name="_Column7_8 q FCST(expense)_최종_Updated FC02 (May 2011) " xfId="478" xr:uid="{00000000-0005-0000-0000-0000E51D0000}"/>
    <cellStyle name="_Column7_8 quarters FCST" xfId="8518" xr:uid="{00000000-0005-0000-0000-0000E61D0000}"/>
    <cellStyle name="_Column7_8 quarters FCST 2" xfId="8519" xr:uid="{00000000-0005-0000-0000-0000E71D0000}"/>
    <cellStyle name="_Column7_8 quarters FCST 3" xfId="8520" xr:uid="{00000000-0005-0000-0000-0000E81D0000}"/>
    <cellStyle name="_Column7_8 quarters FCST_CB 5" xfId="8521" xr:uid="{00000000-0005-0000-0000-0000E91D0000}"/>
    <cellStyle name="_Column7_8 quarters FCST_GCT   2" xfId="8522" xr:uid="{00000000-0005-0000-0000-0000EA1D0000}"/>
    <cellStyle name="_Column7_8 quarters FCST_GCT  1" xfId="8523" xr:uid="{00000000-0005-0000-0000-0000EB1D0000}"/>
    <cellStyle name="_Column7_8 quarters FCST_GP 2AA" xfId="8524" xr:uid="{00000000-0005-0000-0000-0000EC1D0000}"/>
    <cellStyle name="_Column7_8 quarters FCST_PF FY Forecast 14. July (final)" xfId="8525" xr:uid="{00000000-0005-0000-0000-0000ED1D0000}"/>
    <cellStyle name="_Column7_8 quarters FCST_PF FY Forecast 14. JulyV" xfId="8526" xr:uid="{00000000-0005-0000-0000-0000EE1D0000}"/>
    <cellStyle name="_Column7_8 quarters FCST_PF FY Forecast 27 June" xfId="8527" xr:uid="{00000000-0005-0000-0000-0000EF1D0000}"/>
    <cellStyle name="_Column7_8 quarters FCST_Slide 5" xfId="8528" xr:uid="{00000000-0005-0000-0000-0000F01D0000}"/>
    <cellStyle name="_Column7_8 quarters FCST_Updated FC02 (May 2011) " xfId="479" xr:uid="{00000000-0005-0000-0000-0000F11D0000}"/>
    <cellStyle name="_Column7_8 Quaters_FCST" xfId="8529" xr:uid="{00000000-0005-0000-0000-0000F21D0000}"/>
    <cellStyle name="_Column7_807_WB" xfId="8530" xr:uid="{00000000-0005-0000-0000-0000F31D0000}"/>
    <cellStyle name="_Column7_807_WB 2" xfId="8531" xr:uid="{00000000-0005-0000-0000-0000F41D0000}"/>
    <cellStyle name="_Column7_807_WB_CB 5" xfId="8532" xr:uid="{00000000-0005-0000-0000-0000F51D0000}"/>
    <cellStyle name="_Column7_807_WB_GCT   2" xfId="8533" xr:uid="{00000000-0005-0000-0000-0000F61D0000}"/>
    <cellStyle name="_Column7_807_WB_GCT  1" xfId="8534" xr:uid="{00000000-0005-0000-0000-0000F71D0000}"/>
    <cellStyle name="_Column7_807_WB_GP 2AA" xfId="8535" xr:uid="{00000000-0005-0000-0000-0000F81D0000}"/>
    <cellStyle name="_Column7_807_WB_PF FY Forecast 14. July (final)" xfId="8536" xr:uid="{00000000-0005-0000-0000-0000F91D0000}"/>
    <cellStyle name="_Column7_807_WB_PF FY Forecast 14. JulyV" xfId="8537" xr:uid="{00000000-0005-0000-0000-0000FA1D0000}"/>
    <cellStyle name="_Column7_807_WB_PF FY Forecast 27 June" xfId="8538" xr:uid="{00000000-0005-0000-0000-0000FB1D0000}"/>
    <cellStyle name="_Column7_807_WB_Updated FC02 (May 2011) " xfId="480" xr:uid="{00000000-0005-0000-0000-0000FC1D0000}"/>
    <cellStyle name="_Column7_8Q FCST_???(Yoo,BC)" xfId="8539" xr:uid="{00000000-0005-0000-0000-0000FD1D0000}"/>
    <cellStyle name="_Column7_8Q FCST_수정전(Yoo,BC)" xfId="8540" xr:uid="{00000000-0005-0000-0000-0000FE1D0000}"/>
    <cellStyle name="_Column7_8Q FCST_수정전(Yoo,BC) 2" xfId="8541" xr:uid="{00000000-0005-0000-0000-0000FF1D0000}"/>
    <cellStyle name="_Column7_8Q FCST_수정전(Yoo,BC)_CB 5" xfId="8542" xr:uid="{00000000-0005-0000-0000-0000001E0000}"/>
    <cellStyle name="_Column7_8Q FCST_수정전(Yoo,BC)_GCT   2" xfId="8543" xr:uid="{00000000-0005-0000-0000-0000011E0000}"/>
    <cellStyle name="_Column7_8Q FCST_수정전(Yoo,BC)_GCT  1" xfId="8544" xr:uid="{00000000-0005-0000-0000-0000021E0000}"/>
    <cellStyle name="_Column7_8Q FCST_수정전(Yoo,BC)_GP 2AA" xfId="8545" xr:uid="{00000000-0005-0000-0000-0000031E0000}"/>
    <cellStyle name="_Column7_8Q FCST_수정전(Yoo,BC)_PF FY Forecast 14. July (final)" xfId="8546" xr:uid="{00000000-0005-0000-0000-0000041E0000}"/>
    <cellStyle name="_Column7_8Q FCST_수정전(Yoo,BC)_PF FY Forecast 14. JulyV" xfId="8547" xr:uid="{00000000-0005-0000-0000-0000051E0000}"/>
    <cellStyle name="_Column7_8Q FCST_수정전(Yoo,BC)_PF FY Forecast 27 June" xfId="8548" xr:uid="{00000000-0005-0000-0000-0000061E0000}"/>
    <cellStyle name="_Column7_8Q FCST_수정전(Yoo,BC)_Updated FC02 (May 2011) " xfId="481" xr:uid="{00000000-0005-0000-0000-0000071E0000}"/>
    <cellStyle name="_Column7_Agenda2007V9" xfId="8549" xr:uid="{00000000-0005-0000-0000-0000081E0000}"/>
    <cellStyle name="_Column7_Agenda2007V9 2" xfId="8550" xr:uid="{00000000-0005-0000-0000-0000091E0000}"/>
    <cellStyle name="_Column7_Asia Region 2007 Proforma - 26sep submission to GBP (Stretched)" xfId="8551" xr:uid="{00000000-0005-0000-0000-00000A1E0000}"/>
    <cellStyle name="_Column7_Asia Region 2007 Proforma - 26sep submission to GBP (Stretched) 2" xfId="8552" xr:uid="{00000000-0005-0000-0000-00000B1E0000}"/>
    <cellStyle name="_Column7_Asia Region 2007 Proforma - 26sep submission to GBP (Stretched)_2009-2011 By Business June29" xfId="8553" xr:uid="{00000000-0005-0000-0000-00000C1E0000}"/>
    <cellStyle name="_Column7_Asia Region 2007 Proforma - 26sep submission to GBP (Stretched)_BS Ret P v 15 CB" xfId="8554" xr:uid="{00000000-0005-0000-0000-00000D1E0000}"/>
    <cellStyle name="_Column7_Asia Region 2007 Proforma - 26sep submission to GBP (Stretched)_BS Ret P v 15 CB_H1 2011 GBP View" xfId="8555" xr:uid="{00000000-0005-0000-0000-00000E1E0000}"/>
    <cellStyle name="_Column7_Asia Region 2007 Proforma - 26sep submission to GBP (Stretched)_Budget challenge slide workings_CF_14 Oct" xfId="8556" xr:uid="{00000000-0005-0000-0000-00000F1E0000}"/>
    <cellStyle name="_Column7_Asia Region 2007 Proforma - 26sep submission to GBP (Stretched)_CFO Report Dec 09 CQ v1" xfId="8557" xr:uid="{00000000-0005-0000-0000-0000101E0000}"/>
    <cellStyle name="_Column7_Asia Region 2007 Proforma - 26sep submission to GBP (Stretched)_CFO Report Dec 09 CQ v1_H1 2011 GBP View" xfId="8558" xr:uid="{00000000-0005-0000-0000-0000111E0000}"/>
    <cellStyle name="_Column7_Asia Region 2007 Proforma - 26sep submission to GBP (Stretched)_CFO Report Feb 2010 CQ v1" xfId="8559" xr:uid="{00000000-0005-0000-0000-0000121E0000}"/>
    <cellStyle name="_Column7_Asia Region 2007 Proforma - 26sep submission to GBP (Stretched)_CFO Report Feb 2010 CQ v1_H1 2011 GBP View" xfId="8560" xr:uid="{00000000-0005-0000-0000-0000131E0000}"/>
    <cellStyle name="_Column7_Asia Region 2007 Proforma - 26sep submission to GBP (Stretched)_CFO Report Mar 2010 CQ v1" xfId="8561" xr:uid="{00000000-0005-0000-0000-0000141E0000}"/>
    <cellStyle name="_Column7_Asia Region 2007 Proforma - 26sep submission to GBP (Stretched)_CFO Report Mar 2010 CQ v1_H1 2011 GBP View" xfId="8562" xr:uid="{00000000-0005-0000-0000-0000151E0000}"/>
    <cellStyle name="_Column7_Asia Region 2007 Proforma - 26sep submission to GBP (Stretched)_Copy of CFO Report Mar 2010 CQ v2" xfId="8563" xr:uid="{00000000-0005-0000-0000-0000161E0000}"/>
    <cellStyle name="_Column7_Asia Region 2007 Proforma - 26sep submission to GBP (Stretched)_Copy of CFO Report Mar 2010 CQ v2_H1 2011 GBP View" xfId="8564" xr:uid="{00000000-0005-0000-0000-0000171E0000}"/>
    <cellStyle name="_Column7_Asia Region 2007 Proforma - 26sep submission to GBP (Stretched)_Copy of Cost PMC -Feb11_Mar-22_V6Final" xfId="8565" xr:uid="{00000000-0005-0000-0000-0000181E0000}"/>
    <cellStyle name="_Column7_Asia Region 2007 Proforma - 26sep submission to GBP (Stretched)_Cost PMC - Apr'11_May 20_V3" xfId="8566" xr:uid="{00000000-0005-0000-0000-0000191E0000}"/>
    <cellStyle name="_Column7_Asia Region 2007 Proforma - 26sep submission to GBP (Stretched)_Cost PMC - Apr'11_May 26" xfId="8567" xr:uid="{00000000-0005-0000-0000-00001A1E0000}"/>
    <cellStyle name="_Column7_Asia Region 2007 Proforma - 26sep submission to GBP (Stretched)_Cost PMC - Jul' 11_V6 Aug29" xfId="8568" xr:uid="{00000000-0005-0000-0000-00001B1E0000}"/>
    <cellStyle name="_Column7_Asia Region 2007 Proforma - 26sep submission to GBP (Stretched)_Cost PMC - Mar'11_April 27 V11" xfId="8569" xr:uid="{00000000-0005-0000-0000-00001C1E0000}"/>
    <cellStyle name="_Column7_Asia Region 2007 Proforma - 26sep submission to GBP (Stretched)_H1 2011 GBP View" xfId="8570" xr:uid="{00000000-0005-0000-0000-00001D1E0000}"/>
    <cellStyle name="_Column7_Asia Region 2007 Proforma - 26sep submission to GBP (Stretched)_Headcount Details - BFS 2011" xfId="8571" xr:uid="{00000000-0005-0000-0000-00001E1E0000}"/>
    <cellStyle name="_Column7_Asia Region 2007 Proforma - 26sep submission to GBP (Stretched)_Headcount Details April- Mapped" xfId="8572" xr:uid="{00000000-0005-0000-0000-00001F1E0000}"/>
    <cellStyle name="_Column7_Asia Region 2007 Proforma - 26sep submission to GBP (Stretched)_Headcount slide (Michael)" xfId="8573" xr:uid="{00000000-0005-0000-0000-0000201E0000}"/>
    <cellStyle name="_Column7_Asia Region 2007 Proforma - 26sep submission to GBP (Stretched)_OCC Expenses Summary_Jan 11_Workings" xfId="8574" xr:uid="{00000000-0005-0000-0000-0000211E0000}"/>
    <cellStyle name="_Column7_Asia Region 2007 Proforma - 26sep submission to GBP (Stretched)_OCC Management Pack - Workings (Oct) v1" xfId="8575" xr:uid="{00000000-0005-0000-0000-0000221E0000}"/>
    <cellStyle name="_Column7_Asia Region 2007 Proforma - 26sep submission to GBP (Stretched)_OCC Management Pack - Workings (Oct10) v1" xfId="8576" xr:uid="{00000000-0005-0000-0000-0000231E0000}"/>
    <cellStyle name="_Column7_Asia Region 2007 Proforma - 26sep submission to GBP (Stretched)_OCC Management Pack - Workings (Oct10) v5" xfId="8577" xr:uid="{00000000-0005-0000-0000-0000241E0000}"/>
    <cellStyle name="_Column7_Asia Region 2007 Proforma - 26sep submission to GBP (Stretched)_OCC Management Pack Global-Feb.11" xfId="8578" xr:uid="{00000000-0005-0000-0000-0000251E0000}"/>
    <cellStyle name="_Column7_Asia Region 2007 Proforma - 26sep submission to GBP (Stretched)_OCC Management Pack Global-Jan.11" xfId="8579" xr:uid="{00000000-0005-0000-0000-0000261E0000}"/>
    <cellStyle name="_Column7_Asia Region 2007 Proforma - 26sep submission to GBP (Stretched)_OCC Management Pack-Nov10 v2" xfId="8580" xr:uid="{00000000-0005-0000-0000-0000271E0000}"/>
    <cellStyle name="_Column7_Asia Region 2007 Proforma - 26sep submission to GBP (Stretched)_OCC Top Team PL slides_Oct10" xfId="8581" xr:uid="{00000000-0005-0000-0000-0000281E0000}"/>
    <cellStyle name="_Column7_Asia Region 2007 Proforma - 26sep submission to GBP (Stretched)_PE FY09 CFO report_10Feb10 " xfId="8582" xr:uid="{00000000-0005-0000-0000-0000291E0000}"/>
    <cellStyle name="_Column7_Asia Region 2007 Proforma - 26sep submission to GBP (Stretched)_pipe v 15 bs wkg" xfId="8583" xr:uid="{00000000-0005-0000-0000-00002A1E0000}"/>
    <cellStyle name="_Column7_Asia Region 2007 Proforma - 26sep submission to GBP (Stretched)_pipe v 15 bs wkg_H1 2011 GBP View" xfId="8584" xr:uid="{00000000-0005-0000-0000-00002B1E0000}"/>
    <cellStyle name="_Column7_Asia Region 2007 Proforma - 26sep submission to GBP (Stretched)_WB BS split_2010" xfId="8585" xr:uid="{00000000-0005-0000-0000-00002C1E0000}"/>
    <cellStyle name="_Column7_Asia Region 2007 Proforma - 26sep submission to GBP (Stretched)_WB BS split_2010_H1 2011 GBP View" xfId="8586" xr:uid="{00000000-0005-0000-0000-00002D1E0000}"/>
    <cellStyle name="_Column7_Asia Region 2007 Proforma - 26sep submission to GBP (Stretched)_WB COO HC &amp; Costs Updated" xfId="8587" xr:uid="{00000000-0005-0000-0000-00002E1E0000}"/>
    <cellStyle name="_Column7_Asia Region 2007 Proforma - 26sep submission to GBP (Stretched)_WB Cost Flash vs Actual" xfId="8588" xr:uid="{00000000-0005-0000-0000-00002F1E0000}"/>
    <cellStyle name="_Column7_Basic+Project_Total" xfId="8589" xr:uid="{00000000-0005-0000-0000-0000301E0000}"/>
    <cellStyle name="_Column7_Basic+Project_Total 2" xfId="8590" xr:uid="{00000000-0005-0000-0000-0000311E0000}"/>
    <cellStyle name="_Column7_Basic+Project_Total_Card FYF3" xfId="8591" xr:uid="{00000000-0005-0000-0000-0000321E0000}"/>
    <cellStyle name="_Column7_Basic+Project_Total_Card FYF3 2" xfId="8592" xr:uid="{00000000-0005-0000-0000-0000331E0000}"/>
    <cellStyle name="_Column7_Basic+Project_Total_FYF3_김명종" xfId="8593" xr:uid="{00000000-0005-0000-0000-0000341E0000}"/>
    <cellStyle name="_Column7_Basic+Project_Total_FYF3_김명종 2" xfId="8594" xr:uid="{00000000-0005-0000-0000-0000351E0000}"/>
    <cellStyle name="_Column7_BIL_SIM_FYF9and2007_V6" xfId="8595" xr:uid="{00000000-0005-0000-0000-0000361E0000}"/>
    <cellStyle name="_Column7_BOD_0607" xfId="8596" xr:uid="{00000000-0005-0000-0000-0000371E0000}"/>
    <cellStyle name="_Column7_Book1" xfId="8597" xr:uid="{00000000-0005-0000-0000-0000381E0000}"/>
    <cellStyle name="_Column7_Book1 2" xfId="8598" xr:uid="{00000000-0005-0000-0000-0000391E0000}"/>
    <cellStyle name="_Column7_Book2" xfId="8599" xr:uid="{00000000-0005-0000-0000-00003A1E0000}"/>
    <cellStyle name="_Column7_Book2 2" xfId="8600" xr:uid="{00000000-0005-0000-0000-00003B1E0000}"/>
    <cellStyle name="_Column7_Book4" xfId="8601" xr:uid="{00000000-0005-0000-0000-00003C1E0000}"/>
    <cellStyle name="_Column7_Book5" xfId="8602" xr:uid="{00000000-0005-0000-0000-00003D1E0000}"/>
    <cellStyle name="_Column7_BP_Form_data" xfId="8603" xr:uid="{00000000-0005-0000-0000-00003E1E0000}"/>
    <cellStyle name="_Column7_BP_Form_data 2" xfId="8604" xr:uid="{00000000-0005-0000-0000-00003F1E0000}"/>
    <cellStyle name="_Column7_BP_Form_data_2009-2011 By Business June29" xfId="8605" xr:uid="{00000000-0005-0000-0000-0000401E0000}"/>
    <cellStyle name="_Column7_BP_Form_data_BS Ret P v 15 CB" xfId="8606" xr:uid="{00000000-0005-0000-0000-0000411E0000}"/>
    <cellStyle name="_Column7_BP_Form_data_BS Ret P v 15 CB_H1 2011 GBP View" xfId="8607" xr:uid="{00000000-0005-0000-0000-0000421E0000}"/>
    <cellStyle name="_Column7_BP_Form_data_Budget challenge slide workings_CF_14 Oct" xfId="8608" xr:uid="{00000000-0005-0000-0000-0000431E0000}"/>
    <cellStyle name="_Column7_BP_Form_data_Card FYF3" xfId="8609" xr:uid="{00000000-0005-0000-0000-0000441E0000}"/>
    <cellStyle name="_Column7_BP_Form_data_Card FYF3 2" xfId="8610" xr:uid="{00000000-0005-0000-0000-0000451E0000}"/>
    <cellStyle name="_Column7_BP_Form_data_CFO Report Dec 09 CQ v1" xfId="8611" xr:uid="{00000000-0005-0000-0000-0000461E0000}"/>
    <cellStyle name="_Column7_BP_Form_data_CFO Report Dec 09 CQ v1_H1 2011 GBP View" xfId="8612" xr:uid="{00000000-0005-0000-0000-0000471E0000}"/>
    <cellStyle name="_Column7_BP_Form_data_CFO Report Feb 2010 CQ v1" xfId="8613" xr:uid="{00000000-0005-0000-0000-0000481E0000}"/>
    <cellStyle name="_Column7_BP_Form_data_CFO Report Feb 2010 CQ v1_H1 2011 GBP View" xfId="8614" xr:uid="{00000000-0005-0000-0000-0000491E0000}"/>
    <cellStyle name="_Column7_BP_Form_data_CFO Report Mar 2010 CQ v1" xfId="8615" xr:uid="{00000000-0005-0000-0000-00004A1E0000}"/>
    <cellStyle name="_Column7_BP_Form_data_CFO Report Mar 2010 CQ v1_H1 2011 GBP View" xfId="8616" xr:uid="{00000000-0005-0000-0000-00004B1E0000}"/>
    <cellStyle name="_Column7_BP_Form_data_Copy of CFO Report Mar 2010 CQ v2" xfId="8617" xr:uid="{00000000-0005-0000-0000-00004C1E0000}"/>
    <cellStyle name="_Column7_BP_Form_data_Copy of CFO Report Mar 2010 CQ v2_H1 2011 GBP View" xfId="8618" xr:uid="{00000000-0005-0000-0000-00004D1E0000}"/>
    <cellStyle name="_Column7_BP_Form_data_Copy of Cost PMC -Feb11_Mar-22_V6Final" xfId="8619" xr:uid="{00000000-0005-0000-0000-00004E1E0000}"/>
    <cellStyle name="_Column7_BP_Form_data_Cost PMC - Apr'11_May 20_V3" xfId="8620" xr:uid="{00000000-0005-0000-0000-00004F1E0000}"/>
    <cellStyle name="_Column7_BP_Form_data_Cost PMC - Apr'11_May 26" xfId="8621" xr:uid="{00000000-0005-0000-0000-0000501E0000}"/>
    <cellStyle name="_Column7_BP_Form_data_Cost PMC - Jul' 11_V6 Aug29" xfId="8622" xr:uid="{00000000-0005-0000-0000-0000511E0000}"/>
    <cellStyle name="_Column7_BP_Form_data_Cost PMC - Mar'11_April 27 V11" xfId="8623" xr:uid="{00000000-0005-0000-0000-0000521E0000}"/>
    <cellStyle name="_Column7_BP_Form_data_FY05toFY09_Client Rev_prod pyramid 1Dec09" xfId="8624" xr:uid="{00000000-0005-0000-0000-0000531E0000}"/>
    <cellStyle name="_Column7_BP_Form_data_FY05toFY09_Client Rev_prod pyramid 1Dec09_Pipeline pack 2011 070611" xfId="8625" xr:uid="{00000000-0005-0000-0000-0000541E0000}"/>
    <cellStyle name="_Column7_BP_Form_data_FYF3_김명종" xfId="8626" xr:uid="{00000000-0005-0000-0000-0000551E0000}"/>
    <cellStyle name="_Column7_BP_Form_data_FYF3_김명종 2" xfId="8627" xr:uid="{00000000-0005-0000-0000-0000561E0000}"/>
    <cellStyle name="_Column7_BP_Form_data_H1 2011 GBP View" xfId="8628" xr:uid="{00000000-0005-0000-0000-0000571E0000}"/>
    <cellStyle name="_Column7_BP_Form_data_Headcount Details - BFS 2011" xfId="8629" xr:uid="{00000000-0005-0000-0000-0000581E0000}"/>
    <cellStyle name="_Column7_BP_Form_data_Headcount Details April- Mapped" xfId="8630" xr:uid="{00000000-0005-0000-0000-0000591E0000}"/>
    <cellStyle name="_Column7_BP_Form_data_Headcount slide (Michael)" xfId="8631" xr:uid="{00000000-0005-0000-0000-00005A1E0000}"/>
    <cellStyle name="_Column7_BP_Form_data_OCC Expenses Summary_Jan 11_Workings" xfId="8632" xr:uid="{00000000-0005-0000-0000-00005B1E0000}"/>
    <cellStyle name="_Column7_BP_Form_data_OCC Management Pack - Workings (Oct) v1" xfId="8633" xr:uid="{00000000-0005-0000-0000-00005C1E0000}"/>
    <cellStyle name="_Column7_BP_Form_data_OCC Management Pack - Workings (Oct10) v1" xfId="8634" xr:uid="{00000000-0005-0000-0000-00005D1E0000}"/>
    <cellStyle name="_Column7_BP_Form_data_OCC Management Pack - Workings (Oct10) v5" xfId="8635" xr:uid="{00000000-0005-0000-0000-00005E1E0000}"/>
    <cellStyle name="_Column7_BP_Form_data_OCC Management Pack Global-Feb.11" xfId="8636" xr:uid="{00000000-0005-0000-0000-00005F1E0000}"/>
    <cellStyle name="_Column7_BP_Form_data_OCC Management Pack Global-Jan.11" xfId="8637" xr:uid="{00000000-0005-0000-0000-0000601E0000}"/>
    <cellStyle name="_Column7_BP_Form_data_OCC Management Pack-Nov10 v2" xfId="8638" xr:uid="{00000000-0005-0000-0000-0000611E0000}"/>
    <cellStyle name="_Column7_BP_Form_data_OCC Top Team PL slides_Oct10" xfId="8639" xr:uid="{00000000-0005-0000-0000-0000621E0000}"/>
    <cellStyle name="_Column7_BP_Form_data_PE FY09 CFO report_10Feb10 " xfId="8640" xr:uid="{00000000-0005-0000-0000-0000631E0000}"/>
    <cellStyle name="_Column7_BP_Form_data_pipe v 15 bs wkg" xfId="8641" xr:uid="{00000000-0005-0000-0000-0000641E0000}"/>
    <cellStyle name="_Column7_BP_Form_data_pipe v 15 bs wkg_H1 2011 GBP View" xfId="8642" xr:uid="{00000000-0005-0000-0000-0000651E0000}"/>
    <cellStyle name="_Column7_BP_Form_data_Pipeline pack 2011 070611" xfId="8643" xr:uid="{00000000-0005-0000-0000-0000661E0000}"/>
    <cellStyle name="_Column7_BP_Form_data_WB BS split_2010" xfId="8644" xr:uid="{00000000-0005-0000-0000-0000671E0000}"/>
    <cellStyle name="_Column7_BP_Form_data_WB BS split_2010_H1 2011 GBP View" xfId="8645" xr:uid="{00000000-0005-0000-0000-0000681E0000}"/>
    <cellStyle name="_Column7_BP_Form_data_WB COO HC &amp; Costs Updated" xfId="8646" xr:uid="{00000000-0005-0000-0000-0000691E0000}"/>
    <cellStyle name="_Column7_BP_Form_data_WB Cost Flash vs Actual" xfId="8647" xr:uid="{00000000-0005-0000-0000-00006A1E0000}"/>
    <cellStyle name="_Column7_BS Ret P v 15 CB" xfId="8648" xr:uid="{00000000-0005-0000-0000-00006B1E0000}"/>
    <cellStyle name="_Column7_BS Ret P v 15 CB_H1 2011 GBP View" xfId="8649" xr:uid="{00000000-0005-0000-0000-00006C1E0000}"/>
    <cellStyle name="_Column7_BS_Assets_0320" xfId="8650" xr:uid="{00000000-0005-0000-0000-00006D1E0000}"/>
    <cellStyle name="_Column7_Budget challenge slide workings_CF_14 Oct" xfId="8651" xr:uid="{00000000-0005-0000-0000-00006E1E0000}"/>
    <cellStyle name="_Column7_CCPL_2007_Revised_Budget_Highlevel_New_v7_Final" xfId="8652" xr:uid="{00000000-0005-0000-0000-00006F1E0000}"/>
    <cellStyle name="_Column7_CCPL_2007_Revised_Budget_Highlevel_New_v7_Final 2" xfId="8653" xr:uid="{00000000-0005-0000-0000-0000701E0000}"/>
    <cellStyle name="_Column7_CCPL_2007_Revised_Budget_Highlevel_v1" xfId="8654" xr:uid="{00000000-0005-0000-0000-0000711E0000}"/>
    <cellStyle name="_Column7_CCPL_2007_Revised_Budget_Highlevel_v1 2" xfId="8655" xr:uid="{00000000-0005-0000-0000-0000721E0000}"/>
    <cellStyle name="_Column7_CFO Report Dec 09 CQ v1" xfId="8656" xr:uid="{00000000-0005-0000-0000-0000731E0000}"/>
    <cellStyle name="_Column7_CFO Report Dec 09 CQ v1_H1 2011 GBP View" xfId="8657" xr:uid="{00000000-0005-0000-0000-0000741E0000}"/>
    <cellStyle name="_Column7_CFO Report Feb 2010 CQ v1" xfId="8658" xr:uid="{00000000-0005-0000-0000-0000751E0000}"/>
    <cellStyle name="_Column7_CFO Report Feb 2010 CQ v1_H1 2011 GBP View" xfId="8659" xr:uid="{00000000-0005-0000-0000-0000761E0000}"/>
    <cellStyle name="_Column7_CFO Report Mar 2010 CQ v1" xfId="8660" xr:uid="{00000000-0005-0000-0000-0000771E0000}"/>
    <cellStyle name="_Column7_CFO Report Mar 2010 CQ v1_H1 2011 GBP View" xfId="8661" xr:uid="{00000000-0005-0000-0000-0000781E0000}"/>
    <cellStyle name="_Column7_CFO200310-2" xfId="8662" xr:uid="{00000000-0005-0000-0000-0000791E0000}"/>
    <cellStyle name="_Column7_CFO200310-2 2" xfId="8663" xr:uid="{00000000-0005-0000-0000-00007A1E0000}"/>
    <cellStyle name="_Column7_CFO200310-2_2009-2011 By Business June29" xfId="8664" xr:uid="{00000000-0005-0000-0000-00007B1E0000}"/>
    <cellStyle name="_Column7_CFO200310-2_BS Ret P v 15 CB" xfId="8665" xr:uid="{00000000-0005-0000-0000-00007C1E0000}"/>
    <cellStyle name="_Column7_CFO200310-2_BS Ret P v 15 CB_H1 2011 GBP View" xfId="8666" xr:uid="{00000000-0005-0000-0000-00007D1E0000}"/>
    <cellStyle name="_Column7_CFO200310-2_Budget challenge slide workings_CF_14 Oct" xfId="8667" xr:uid="{00000000-0005-0000-0000-00007E1E0000}"/>
    <cellStyle name="_Column7_CFO200310-2_Card FYF3" xfId="8668" xr:uid="{00000000-0005-0000-0000-00007F1E0000}"/>
    <cellStyle name="_Column7_CFO200310-2_Card FYF3 2" xfId="8669" xr:uid="{00000000-0005-0000-0000-0000801E0000}"/>
    <cellStyle name="_Column7_CFO200310-2_CFO Report Dec 09 CQ v1" xfId="8670" xr:uid="{00000000-0005-0000-0000-0000811E0000}"/>
    <cellStyle name="_Column7_CFO200310-2_CFO Report Dec 09 CQ v1_H1 2011 GBP View" xfId="8671" xr:uid="{00000000-0005-0000-0000-0000821E0000}"/>
    <cellStyle name="_Column7_CFO200310-2_CFO Report Feb 2010 CQ v1" xfId="8672" xr:uid="{00000000-0005-0000-0000-0000831E0000}"/>
    <cellStyle name="_Column7_CFO200310-2_CFO Report Feb 2010 CQ v1_H1 2011 GBP View" xfId="8673" xr:uid="{00000000-0005-0000-0000-0000841E0000}"/>
    <cellStyle name="_Column7_CFO200310-2_CFO Report Mar 2010 CQ v1" xfId="8674" xr:uid="{00000000-0005-0000-0000-0000851E0000}"/>
    <cellStyle name="_Column7_CFO200310-2_CFO Report Mar 2010 CQ v1_H1 2011 GBP View" xfId="8675" xr:uid="{00000000-0005-0000-0000-0000861E0000}"/>
    <cellStyle name="_Column7_CFO200310-2_Copy of CFO Report Mar 2010 CQ v2" xfId="8676" xr:uid="{00000000-0005-0000-0000-0000871E0000}"/>
    <cellStyle name="_Column7_CFO200310-2_Copy of CFO Report Mar 2010 CQ v2_H1 2011 GBP View" xfId="8677" xr:uid="{00000000-0005-0000-0000-0000881E0000}"/>
    <cellStyle name="_Column7_CFO200310-2_Copy of Cost PMC -Feb11_Mar-22_V6Final" xfId="8678" xr:uid="{00000000-0005-0000-0000-0000891E0000}"/>
    <cellStyle name="_Column7_CFO200310-2_Cost PMC - Apr'11_May 20_V3" xfId="8679" xr:uid="{00000000-0005-0000-0000-00008A1E0000}"/>
    <cellStyle name="_Column7_CFO200310-2_Cost PMC - Apr'11_May 26" xfId="8680" xr:uid="{00000000-0005-0000-0000-00008B1E0000}"/>
    <cellStyle name="_Column7_CFO200310-2_Cost PMC - Jul' 11_V6 Aug29" xfId="8681" xr:uid="{00000000-0005-0000-0000-00008C1E0000}"/>
    <cellStyle name="_Column7_CFO200310-2_Cost PMC - Mar'11_April 27 V11" xfId="8682" xr:uid="{00000000-0005-0000-0000-00008D1E0000}"/>
    <cellStyle name="_Column7_CFO200310-2_FY05toFY09_Client Rev_prod pyramid 1Dec09" xfId="8683" xr:uid="{00000000-0005-0000-0000-00008E1E0000}"/>
    <cellStyle name="_Column7_CFO200310-2_FY05toFY09_Client Rev_prod pyramid 1Dec09_Pipeline pack 2011 070611" xfId="8684" xr:uid="{00000000-0005-0000-0000-00008F1E0000}"/>
    <cellStyle name="_Column7_CFO200310-2_FYF3_김명종" xfId="8685" xr:uid="{00000000-0005-0000-0000-0000901E0000}"/>
    <cellStyle name="_Column7_CFO200310-2_FYF3_김명종 2" xfId="8686" xr:uid="{00000000-0005-0000-0000-0000911E0000}"/>
    <cellStyle name="_Column7_CFO200310-2_H1 2011 GBP View" xfId="8687" xr:uid="{00000000-0005-0000-0000-0000921E0000}"/>
    <cellStyle name="_Column7_CFO200310-2_Headcount Details - BFS 2011" xfId="8688" xr:uid="{00000000-0005-0000-0000-0000931E0000}"/>
    <cellStyle name="_Column7_CFO200310-2_Headcount Details April- Mapped" xfId="8689" xr:uid="{00000000-0005-0000-0000-0000941E0000}"/>
    <cellStyle name="_Column7_CFO200310-2_Headcount slide (Michael)" xfId="8690" xr:uid="{00000000-0005-0000-0000-0000951E0000}"/>
    <cellStyle name="_Column7_CFO200310-2_OCC Expenses Summary_Jan 11_Workings" xfId="8691" xr:uid="{00000000-0005-0000-0000-0000961E0000}"/>
    <cellStyle name="_Column7_CFO200310-2_OCC Management Pack - Workings (Oct) v1" xfId="8692" xr:uid="{00000000-0005-0000-0000-0000971E0000}"/>
    <cellStyle name="_Column7_CFO200310-2_OCC Management Pack - Workings (Oct10) v1" xfId="8693" xr:uid="{00000000-0005-0000-0000-0000981E0000}"/>
    <cellStyle name="_Column7_CFO200310-2_OCC Management Pack - Workings (Oct10) v5" xfId="8694" xr:uid="{00000000-0005-0000-0000-0000991E0000}"/>
    <cellStyle name="_Column7_CFO200310-2_OCC Management Pack Global-Feb.11" xfId="8695" xr:uid="{00000000-0005-0000-0000-00009A1E0000}"/>
    <cellStyle name="_Column7_CFO200310-2_OCC Management Pack Global-Jan.11" xfId="8696" xr:uid="{00000000-0005-0000-0000-00009B1E0000}"/>
    <cellStyle name="_Column7_CFO200310-2_OCC Management Pack-Nov10 v2" xfId="8697" xr:uid="{00000000-0005-0000-0000-00009C1E0000}"/>
    <cellStyle name="_Column7_CFO200310-2_OCC Top Team PL slides_Oct10" xfId="8698" xr:uid="{00000000-0005-0000-0000-00009D1E0000}"/>
    <cellStyle name="_Column7_CFO200310-2_PE FY09 CFO report_10Feb10 " xfId="8699" xr:uid="{00000000-0005-0000-0000-00009E1E0000}"/>
    <cellStyle name="_Column7_CFO200310-2_pipe v 15 bs wkg" xfId="8700" xr:uid="{00000000-0005-0000-0000-00009F1E0000}"/>
    <cellStyle name="_Column7_CFO200310-2_pipe v 15 bs wkg_H1 2011 GBP View" xfId="8701" xr:uid="{00000000-0005-0000-0000-0000A01E0000}"/>
    <cellStyle name="_Column7_CFO200310-2_Pipeline pack 2011 070611" xfId="8702" xr:uid="{00000000-0005-0000-0000-0000A11E0000}"/>
    <cellStyle name="_Column7_CFO200310-2_WB BS split_2010" xfId="8703" xr:uid="{00000000-0005-0000-0000-0000A21E0000}"/>
    <cellStyle name="_Column7_CFO200310-2_WB BS split_2010_H1 2011 GBP View" xfId="8704" xr:uid="{00000000-0005-0000-0000-0000A31E0000}"/>
    <cellStyle name="_Column7_CFO200310-2_WB COO HC &amp; Costs Updated" xfId="8705" xr:uid="{00000000-0005-0000-0000-0000A41E0000}"/>
    <cellStyle name="_Column7_CFO200310-2_WB Cost Flash vs Actual" xfId="8706" xr:uid="{00000000-0005-0000-0000-0000A51E0000}"/>
    <cellStyle name="_Column7_Copy of CFO Report Mar 2010 CQ v2" xfId="8707" xr:uid="{00000000-0005-0000-0000-0000A61E0000}"/>
    <cellStyle name="_Column7_Copy of CFO Report Mar 2010 CQ v2_H1 2011 GBP View" xfId="8708" xr:uid="{00000000-0005-0000-0000-0000A71E0000}"/>
    <cellStyle name="_Column7_Copy of Cost PMC -Feb11_Mar-22_V6Final" xfId="8709" xr:uid="{00000000-0005-0000-0000-0000A81E0000}"/>
    <cellStyle name="_Column7_Cost by department" xfId="8710" xr:uid="{00000000-0005-0000-0000-0000A91E0000}"/>
    <cellStyle name="_Column7_Cost by department 2" xfId="8711" xr:uid="{00000000-0005-0000-0000-0000AA1E0000}"/>
    <cellStyle name="_Column7_Cost by department_2009-2011 By Business June29" xfId="8712" xr:uid="{00000000-0005-0000-0000-0000AB1E0000}"/>
    <cellStyle name="_Column7_Cost by department_BS Ret P v 15 CB" xfId="8713" xr:uid="{00000000-0005-0000-0000-0000AC1E0000}"/>
    <cellStyle name="_Column7_Cost by department_BS Ret P v 15 CB_H1 2011 GBP View" xfId="8714" xr:uid="{00000000-0005-0000-0000-0000AD1E0000}"/>
    <cellStyle name="_Column7_Cost by department_Budget challenge slide workings_CF_14 Oct" xfId="8715" xr:uid="{00000000-0005-0000-0000-0000AE1E0000}"/>
    <cellStyle name="_Column7_Cost by department_CFO Report Dec 09 CQ v1" xfId="8716" xr:uid="{00000000-0005-0000-0000-0000AF1E0000}"/>
    <cellStyle name="_Column7_Cost by department_CFO Report Dec 09 CQ v1_H1 2011 GBP View" xfId="8717" xr:uid="{00000000-0005-0000-0000-0000B01E0000}"/>
    <cellStyle name="_Column7_Cost by department_CFO Report Feb 2010 CQ v1" xfId="8718" xr:uid="{00000000-0005-0000-0000-0000B11E0000}"/>
    <cellStyle name="_Column7_Cost by department_CFO Report Feb 2010 CQ v1_H1 2011 GBP View" xfId="8719" xr:uid="{00000000-0005-0000-0000-0000B21E0000}"/>
    <cellStyle name="_Column7_Cost by department_CFO Report Mar 2010 CQ v1" xfId="8720" xr:uid="{00000000-0005-0000-0000-0000B31E0000}"/>
    <cellStyle name="_Column7_Cost by department_CFO Report Mar 2010 CQ v1_H1 2011 GBP View" xfId="8721" xr:uid="{00000000-0005-0000-0000-0000B41E0000}"/>
    <cellStyle name="_Column7_Cost by department_Copy of CFO Report Mar 2010 CQ v2" xfId="8722" xr:uid="{00000000-0005-0000-0000-0000B51E0000}"/>
    <cellStyle name="_Column7_Cost by department_Copy of CFO Report Mar 2010 CQ v2_H1 2011 GBP View" xfId="8723" xr:uid="{00000000-0005-0000-0000-0000B61E0000}"/>
    <cellStyle name="_Column7_Cost by department_Copy of Cost PMC -Feb11_Mar-22_V6Final" xfId="8724" xr:uid="{00000000-0005-0000-0000-0000B71E0000}"/>
    <cellStyle name="_Column7_Cost by department_Cost PMC - Apr'11_May 20_V3" xfId="8725" xr:uid="{00000000-0005-0000-0000-0000B81E0000}"/>
    <cellStyle name="_Column7_Cost by department_Cost PMC - Apr'11_May 26" xfId="8726" xr:uid="{00000000-0005-0000-0000-0000B91E0000}"/>
    <cellStyle name="_Column7_Cost by department_Cost PMC - Jul' 11_V6 Aug29" xfId="8727" xr:uid="{00000000-0005-0000-0000-0000BA1E0000}"/>
    <cellStyle name="_Column7_Cost by department_Cost PMC - Mar'11_April 27 V11" xfId="8728" xr:uid="{00000000-0005-0000-0000-0000BB1E0000}"/>
    <cellStyle name="_Column7_Cost by department_FY05toFY09_Client Rev_prod pyramid 1Dec09" xfId="8729" xr:uid="{00000000-0005-0000-0000-0000BC1E0000}"/>
    <cellStyle name="_Column7_Cost by department_FY05toFY09_Client Rev_prod pyramid 1Dec09_Pipeline pack 2011 070611" xfId="8730" xr:uid="{00000000-0005-0000-0000-0000BD1E0000}"/>
    <cellStyle name="_Column7_Cost by department_H1 2011 GBP View" xfId="8731" xr:uid="{00000000-0005-0000-0000-0000BE1E0000}"/>
    <cellStyle name="_Column7_Cost by department_Headcount Details - BFS 2011" xfId="8732" xr:uid="{00000000-0005-0000-0000-0000BF1E0000}"/>
    <cellStyle name="_Column7_Cost by department_Headcount Details April- Mapped" xfId="8733" xr:uid="{00000000-0005-0000-0000-0000C01E0000}"/>
    <cellStyle name="_Column7_Cost by department_Headcount slide (Michael)" xfId="8734" xr:uid="{00000000-0005-0000-0000-0000C11E0000}"/>
    <cellStyle name="_Column7_Cost by department_OCC Expenses Summary_Jan 11_Workings" xfId="8735" xr:uid="{00000000-0005-0000-0000-0000C21E0000}"/>
    <cellStyle name="_Column7_Cost by department_OCC Management Pack - Workings (Oct) v1" xfId="8736" xr:uid="{00000000-0005-0000-0000-0000C31E0000}"/>
    <cellStyle name="_Column7_Cost by department_OCC Management Pack - Workings (Oct10) v1" xfId="8737" xr:uid="{00000000-0005-0000-0000-0000C41E0000}"/>
    <cellStyle name="_Column7_Cost by department_OCC Management Pack - Workings (Oct10) v5" xfId="8738" xr:uid="{00000000-0005-0000-0000-0000C51E0000}"/>
    <cellStyle name="_Column7_Cost by department_OCC Management Pack Global-Feb.11" xfId="8739" xr:uid="{00000000-0005-0000-0000-0000C61E0000}"/>
    <cellStyle name="_Column7_Cost by department_OCC Management Pack Global-Jan.11" xfId="8740" xr:uid="{00000000-0005-0000-0000-0000C71E0000}"/>
    <cellStyle name="_Column7_Cost by department_OCC Management Pack-Nov10 v2" xfId="8741" xr:uid="{00000000-0005-0000-0000-0000C81E0000}"/>
    <cellStyle name="_Column7_Cost by department_OCC Top Team PL slides_Oct10" xfId="8742" xr:uid="{00000000-0005-0000-0000-0000C91E0000}"/>
    <cellStyle name="_Column7_Cost by department_PE FY09 CFO report_10Feb10 " xfId="8743" xr:uid="{00000000-0005-0000-0000-0000CA1E0000}"/>
    <cellStyle name="_Column7_Cost by department_pipe v 15 bs wkg" xfId="8744" xr:uid="{00000000-0005-0000-0000-0000CB1E0000}"/>
    <cellStyle name="_Column7_Cost by department_pipe v 15 bs wkg_H1 2011 GBP View" xfId="8745" xr:uid="{00000000-0005-0000-0000-0000CC1E0000}"/>
    <cellStyle name="_Column7_Cost by department_Pipeline pack 2011 070611" xfId="8746" xr:uid="{00000000-0005-0000-0000-0000CD1E0000}"/>
    <cellStyle name="_Column7_Cost by department_v1_vc1" xfId="8747" xr:uid="{00000000-0005-0000-0000-0000CE1E0000}"/>
    <cellStyle name="_Column7_Cost by department_v1_vc1 2" xfId="8748" xr:uid="{00000000-0005-0000-0000-0000CF1E0000}"/>
    <cellStyle name="_Column7_Cost by department_v1_vc1_2009-2011 By Business June29" xfId="8749" xr:uid="{00000000-0005-0000-0000-0000D01E0000}"/>
    <cellStyle name="_Column7_Cost by department_v1_vc1_BS Ret P v 15 CB" xfId="8750" xr:uid="{00000000-0005-0000-0000-0000D11E0000}"/>
    <cellStyle name="_Column7_Cost by department_v1_vc1_BS Ret P v 15 CB_H1 2011 GBP View" xfId="8751" xr:uid="{00000000-0005-0000-0000-0000D21E0000}"/>
    <cellStyle name="_Column7_Cost by department_v1_vc1_Budget challenge slide workings_CF_14 Oct" xfId="8752" xr:uid="{00000000-0005-0000-0000-0000D31E0000}"/>
    <cellStyle name="_Column7_Cost by department_v1_vc1_CFO Report Dec 09 CQ v1" xfId="8753" xr:uid="{00000000-0005-0000-0000-0000D41E0000}"/>
    <cellStyle name="_Column7_Cost by department_v1_vc1_CFO Report Dec 09 CQ v1_H1 2011 GBP View" xfId="8754" xr:uid="{00000000-0005-0000-0000-0000D51E0000}"/>
    <cellStyle name="_Column7_Cost by department_v1_vc1_CFO Report Feb 2010 CQ v1" xfId="8755" xr:uid="{00000000-0005-0000-0000-0000D61E0000}"/>
    <cellStyle name="_Column7_Cost by department_v1_vc1_CFO Report Feb 2010 CQ v1_H1 2011 GBP View" xfId="8756" xr:uid="{00000000-0005-0000-0000-0000D71E0000}"/>
    <cellStyle name="_Column7_Cost by department_v1_vc1_CFO Report Mar 2010 CQ v1" xfId="8757" xr:uid="{00000000-0005-0000-0000-0000D81E0000}"/>
    <cellStyle name="_Column7_Cost by department_v1_vc1_CFO Report Mar 2010 CQ v1_H1 2011 GBP View" xfId="8758" xr:uid="{00000000-0005-0000-0000-0000D91E0000}"/>
    <cellStyle name="_Column7_Cost by department_v1_vc1_Copy of CFO Report Mar 2010 CQ v2" xfId="8759" xr:uid="{00000000-0005-0000-0000-0000DA1E0000}"/>
    <cellStyle name="_Column7_Cost by department_v1_vc1_Copy of CFO Report Mar 2010 CQ v2_H1 2011 GBP View" xfId="8760" xr:uid="{00000000-0005-0000-0000-0000DB1E0000}"/>
    <cellStyle name="_Column7_Cost by department_v1_vc1_Copy of Cost PMC -Feb11_Mar-22_V6Final" xfId="8761" xr:uid="{00000000-0005-0000-0000-0000DC1E0000}"/>
    <cellStyle name="_Column7_Cost by department_v1_vc1_Cost PMC - Apr'11_May 20_V3" xfId="8762" xr:uid="{00000000-0005-0000-0000-0000DD1E0000}"/>
    <cellStyle name="_Column7_Cost by department_v1_vc1_Cost PMC - Apr'11_May 26" xfId="8763" xr:uid="{00000000-0005-0000-0000-0000DE1E0000}"/>
    <cellStyle name="_Column7_Cost by department_v1_vc1_Cost PMC - Jul' 11_V6 Aug29" xfId="8764" xr:uid="{00000000-0005-0000-0000-0000DF1E0000}"/>
    <cellStyle name="_Column7_Cost by department_v1_vc1_Cost PMC - Mar'11_April 27 V11" xfId="8765" xr:uid="{00000000-0005-0000-0000-0000E01E0000}"/>
    <cellStyle name="_Column7_Cost by department_v1_vc1_FY05toFY09_Client Rev_prod pyramid 1Dec09" xfId="8766" xr:uid="{00000000-0005-0000-0000-0000E11E0000}"/>
    <cellStyle name="_Column7_Cost by department_v1_vc1_FY05toFY09_Client Rev_prod pyramid 1Dec09_Pipeline pack 2011 070611" xfId="8767" xr:uid="{00000000-0005-0000-0000-0000E21E0000}"/>
    <cellStyle name="_Column7_Cost by department_v1_vc1_H1 2011 GBP View" xfId="8768" xr:uid="{00000000-0005-0000-0000-0000E31E0000}"/>
    <cellStyle name="_Column7_Cost by department_v1_vc1_Headcount Details - BFS 2011" xfId="8769" xr:uid="{00000000-0005-0000-0000-0000E41E0000}"/>
    <cellStyle name="_Column7_Cost by department_v1_vc1_Headcount Details April- Mapped" xfId="8770" xr:uid="{00000000-0005-0000-0000-0000E51E0000}"/>
    <cellStyle name="_Column7_Cost by department_v1_vc1_Headcount slide (Michael)" xfId="8771" xr:uid="{00000000-0005-0000-0000-0000E61E0000}"/>
    <cellStyle name="_Column7_Cost by department_v1_vc1_OCC Expenses Summary_Jan 11_Workings" xfId="8772" xr:uid="{00000000-0005-0000-0000-0000E71E0000}"/>
    <cellStyle name="_Column7_Cost by department_v1_vc1_OCC Management Pack - Workings (Oct) v1" xfId="8773" xr:uid="{00000000-0005-0000-0000-0000E81E0000}"/>
    <cellStyle name="_Column7_Cost by department_v1_vc1_OCC Management Pack - Workings (Oct10) v1" xfId="8774" xr:uid="{00000000-0005-0000-0000-0000E91E0000}"/>
    <cellStyle name="_Column7_Cost by department_v1_vc1_OCC Management Pack - Workings (Oct10) v5" xfId="8775" xr:uid="{00000000-0005-0000-0000-0000EA1E0000}"/>
    <cellStyle name="_Column7_Cost by department_v1_vc1_OCC Management Pack Global-Feb.11" xfId="8776" xr:uid="{00000000-0005-0000-0000-0000EB1E0000}"/>
    <cellStyle name="_Column7_Cost by department_v1_vc1_OCC Management Pack Global-Jan.11" xfId="8777" xr:uid="{00000000-0005-0000-0000-0000EC1E0000}"/>
    <cellStyle name="_Column7_Cost by department_v1_vc1_OCC Management Pack-Nov10 v2" xfId="8778" xr:uid="{00000000-0005-0000-0000-0000ED1E0000}"/>
    <cellStyle name="_Column7_Cost by department_v1_vc1_OCC Top Team PL slides_Oct10" xfId="8779" xr:uid="{00000000-0005-0000-0000-0000EE1E0000}"/>
    <cellStyle name="_Column7_Cost by department_v1_vc1_PE FY09 CFO report_10Feb10 " xfId="8780" xr:uid="{00000000-0005-0000-0000-0000EF1E0000}"/>
    <cellStyle name="_Column7_Cost by department_v1_vc1_pipe v 15 bs wkg" xfId="8781" xr:uid="{00000000-0005-0000-0000-0000F01E0000}"/>
    <cellStyle name="_Column7_Cost by department_v1_vc1_pipe v 15 bs wkg_H1 2011 GBP View" xfId="8782" xr:uid="{00000000-0005-0000-0000-0000F11E0000}"/>
    <cellStyle name="_Column7_Cost by department_v1_vc1_Pipeline pack 2011 070611" xfId="8783" xr:uid="{00000000-0005-0000-0000-0000F21E0000}"/>
    <cellStyle name="_Column7_Cost by department_v1_vc1_WB BS split_2010" xfId="8784" xr:uid="{00000000-0005-0000-0000-0000F31E0000}"/>
    <cellStyle name="_Column7_Cost by department_v1_vc1_WB BS split_2010_H1 2011 GBP View" xfId="8785" xr:uid="{00000000-0005-0000-0000-0000F41E0000}"/>
    <cellStyle name="_Column7_Cost by department_v1_vc1_WB COO HC &amp; Costs Updated" xfId="8786" xr:uid="{00000000-0005-0000-0000-0000F51E0000}"/>
    <cellStyle name="_Column7_Cost by department_v1_vc1_WB Cost Flash vs Actual" xfId="8787" xr:uid="{00000000-0005-0000-0000-0000F61E0000}"/>
    <cellStyle name="_Column7_Cost by department_WB BS split_2010" xfId="8788" xr:uid="{00000000-0005-0000-0000-0000F71E0000}"/>
    <cellStyle name="_Column7_Cost by department_WB BS split_2010_H1 2011 GBP View" xfId="8789" xr:uid="{00000000-0005-0000-0000-0000F81E0000}"/>
    <cellStyle name="_Column7_Cost by department_WB COO HC &amp; Costs Updated" xfId="8790" xr:uid="{00000000-0005-0000-0000-0000F91E0000}"/>
    <cellStyle name="_Column7_Cost by department_WB Cost Flash vs Actual" xfId="8791" xr:uid="{00000000-0005-0000-0000-0000FA1E0000}"/>
    <cellStyle name="_Column7_Cost Database MIS v1" xfId="8792" xr:uid="{00000000-0005-0000-0000-0000FB1E0000}"/>
    <cellStyle name="_Column7_Cost Database MIS v1 2" xfId="8793" xr:uid="{00000000-0005-0000-0000-0000FC1E0000}"/>
    <cellStyle name="_Column7_Cost Database MIS v1_2009-2011 By Business June29" xfId="8794" xr:uid="{00000000-0005-0000-0000-0000FD1E0000}"/>
    <cellStyle name="_Column7_Cost Database MIS v1_BS Ret P v 15 CB" xfId="8795" xr:uid="{00000000-0005-0000-0000-0000FE1E0000}"/>
    <cellStyle name="_Column7_Cost Database MIS v1_BS Ret P v 15 CB_H1 2011 GBP View" xfId="8796" xr:uid="{00000000-0005-0000-0000-0000FF1E0000}"/>
    <cellStyle name="_Column7_Cost Database MIS v1_Budget challenge slide workings_CF_14 Oct" xfId="8797" xr:uid="{00000000-0005-0000-0000-0000001F0000}"/>
    <cellStyle name="_Column7_Cost Database MIS v1_CFO Report Dec 09 CQ v1" xfId="8798" xr:uid="{00000000-0005-0000-0000-0000011F0000}"/>
    <cellStyle name="_Column7_Cost Database MIS v1_CFO Report Dec 09 CQ v1_H1 2011 GBP View" xfId="8799" xr:uid="{00000000-0005-0000-0000-0000021F0000}"/>
    <cellStyle name="_Column7_Cost Database MIS v1_CFO Report Feb 2010 CQ v1" xfId="8800" xr:uid="{00000000-0005-0000-0000-0000031F0000}"/>
    <cellStyle name="_Column7_Cost Database MIS v1_CFO Report Feb 2010 CQ v1_H1 2011 GBP View" xfId="8801" xr:uid="{00000000-0005-0000-0000-0000041F0000}"/>
    <cellStyle name="_Column7_Cost Database MIS v1_CFO Report Mar 2010 CQ v1" xfId="8802" xr:uid="{00000000-0005-0000-0000-0000051F0000}"/>
    <cellStyle name="_Column7_Cost Database MIS v1_CFO Report Mar 2010 CQ v1_H1 2011 GBP View" xfId="8803" xr:uid="{00000000-0005-0000-0000-0000061F0000}"/>
    <cellStyle name="_Column7_Cost Database MIS v1_Copy of CFO Report Mar 2010 CQ v2" xfId="8804" xr:uid="{00000000-0005-0000-0000-0000071F0000}"/>
    <cellStyle name="_Column7_Cost Database MIS v1_Copy of CFO Report Mar 2010 CQ v2_H1 2011 GBP View" xfId="8805" xr:uid="{00000000-0005-0000-0000-0000081F0000}"/>
    <cellStyle name="_Column7_Cost Database MIS v1_Copy of Cost PMC -Feb11_Mar-22_V6Final" xfId="8806" xr:uid="{00000000-0005-0000-0000-0000091F0000}"/>
    <cellStyle name="_Column7_Cost Database MIS v1_Cost PMC - Apr'11_May 20_V3" xfId="8807" xr:uid="{00000000-0005-0000-0000-00000A1F0000}"/>
    <cellStyle name="_Column7_Cost Database MIS v1_Cost PMC - Apr'11_May 26" xfId="8808" xr:uid="{00000000-0005-0000-0000-00000B1F0000}"/>
    <cellStyle name="_Column7_Cost Database MIS v1_Cost PMC - Jul' 11_V6 Aug29" xfId="8809" xr:uid="{00000000-0005-0000-0000-00000C1F0000}"/>
    <cellStyle name="_Column7_Cost Database MIS v1_Cost PMC - Mar'11_April 27 V11" xfId="8810" xr:uid="{00000000-0005-0000-0000-00000D1F0000}"/>
    <cellStyle name="_Column7_Cost Database MIS v1_FY05toFY09_Client Rev_prod pyramid 1Dec09" xfId="8811" xr:uid="{00000000-0005-0000-0000-00000E1F0000}"/>
    <cellStyle name="_Column7_Cost Database MIS v1_FY05toFY09_Client Rev_prod pyramid 1Dec09_Pipeline pack 2011 070611" xfId="8812" xr:uid="{00000000-0005-0000-0000-00000F1F0000}"/>
    <cellStyle name="_Column7_Cost Database MIS v1_H1 2011 GBP View" xfId="8813" xr:uid="{00000000-0005-0000-0000-0000101F0000}"/>
    <cellStyle name="_Column7_Cost Database MIS v1_Headcount Details - BFS 2011" xfId="8814" xr:uid="{00000000-0005-0000-0000-0000111F0000}"/>
    <cellStyle name="_Column7_Cost Database MIS v1_Headcount Details April- Mapped" xfId="8815" xr:uid="{00000000-0005-0000-0000-0000121F0000}"/>
    <cellStyle name="_Column7_Cost Database MIS v1_Headcount slide (Michael)" xfId="8816" xr:uid="{00000000-0005-0000-0000-0000131F0000}"/>
    <cellStyle name="_Column7_Cost Database MIS v1_OCC Expenses Summary_Jan 11_Workings" xfId="8817" xr:uid="{00000000-0005-0000-0000-0000141F0000}"/>
    <cellStyle name="_Column7_Cost Database MIS v1_OCC Management Pack - Workings (Oct) v1" xfId="8818" xr:uid="{00000000-0005-0000-0000-0000151F0000}"/>
    <cellStyle name="_Column7_Cost Database MIS v1_OCC Management Pack - Workings (Oct10) v1" xfId="8819" xr:uid="{00000000-0005-0000-0000-0000161F0000}"/>
    <cellStyle name="_Column7_Cost Database MIS v1_OCC Management Pack - Workings (Oct10) v5" xfId="8820" xr:uid="{00000000-0005-0000-0000-0000171F0000}"/>
    <cellStyle name="_Column7_Cost Database MIS v1_OCC Management Pack Global-Feb.11" xfId="8821" xr:uid="{00000000-0005-0000-0000-0000181F0000}"/>
    <cellStyle name="_Column7_Cost Database MIS v1_OCC Management Pack Global-Jan.11" xfId="8822" xr:uid="{00000000-0005-0000-0000-0000191F0000}"/>
    <cellStyle name="_Column7_Cost Database MIS v1_OCC Management Pack-Nov10 v2" xfId="8823" xr:uid="{00000000-0005-0000-0000-00001A1F0000}"/>
    <cellStyle name="_Column7_Cost Database MIS v1_OCC Top Team PL slides_Oct10" xfId="8824" xr:uid="{00000000-0005-0000-0000-00001B1F0000}"/>
    <cellStyle name="_Column7_Cost Database MIS v1_PE FY09 CFO report_10Feb10 " xfId="8825" xr:uid="{00000000-0005-0000-0000-00001C1F0000}"/>
    <cellStyle name="_Column7_Cost Database MIS v1_pipe v 15 bs wkg" xfId="8826" xr:uid="{00000000-0005-0000-0000-00001D1F0000}"/>
    <cellStyle name="_Column7_Cost Database MIS v1_pipe v 15 bs wkg_H1 2011 GBP View" xfId="8827" xr:uid="{00000000-0005-0000-0000-00001E1F0000}"/>
    <cellStyle name="_Column7_Cost Database MIS v1_Pipeline pack 2011 070611" xfId="8828" xr:uid="{00000000-0005-0000-0000-00001F1F0000}"/>
    <cellStyle name="_Column7_Cost Database MIS v1_WB BS split_2010" xfId="8829" xr:uid="{00000000-0005-0000-0000-0000201F0000}"/>
    <cellStyle name="_Column7_Cost Database MIS v1_WB BS split_2010_H1 2011 GBP View" xfId="8830" xr:uid="{00000000-0005-0000-0000-0000211F0000}"/>
    <cellStyle name="_Column7_Cost Database MIS v1_WB COO HC &amp; Costs Updated" xfId="8831" xr:uid="{00000000-0005-0000-0000-0000221F0000}"/>
    <cellStyle name="_Column7_Cost Database MIS v1_WB Cost Flash vs Actual" xfId="8832" xr:uid="{00000000-0005-0000-0000-0000231F0000}"/>
    <cellStyle name="_Column7_Cost Database Summary v1" xfId="8833" xr:uid="{00000000-0005-0000-0000-0000241F0000}"/>
    <cellStyle name="_Column7_Cost Database Summary v1 2" xfId="8834" xr:uid="{00000000-0005-0000-0000-0000251F0000}"/>
    <cellStyle name="_Column7_Cost Database Summary v1_2009-2011 By Business June29" xfId="8835" xr:uid="{00000000-0005-0000-0000-0000261F0000}"/>
    <cellStyle name="_Column7_Cost Database Summary v1_BS Ret P v 15 CB" xfId="8836" xr:uid="{00000000-0005-0000-0000-0000271F0000}"/>
    <cellStyle name="_Column7_Cost Database Summary v1_BS Ret P v 15 CB_H1 2011 GBP View" xfId="8837" xr:uid="{00000000-0005-0000-0000-0000281F0000}"/>
    <cellStyle name="_Column7_Cost Database Summary v1_Budget challenge slide workings_CF_14 Oct" xfId="8838" xr:uid="{00000000-0005-0000-0000-0000291F0000}"/>
    <cellStyle name="_Column7_Cost Database Summary v1_CFO Report Dec 09 CQ v1" xfId="8839" xr:uid="{00000000-0005-0000-0000-00002A1F0000}"/>
    <cellStyle name="_Column7_Cost Database Summary v1_CFO Report Dec 09 CQ v1_H1 2011 GBP View" xfId="8840" xr:uid="{00000000-0005-0000-0000-00002B1F0000}"/>
    <cellStyle name="_Column7_Cost Database Summary v1_CFO Report Feb 2010 CQ v1" xfId="8841" xr:uid="{00000000-0005-0000-0000-00002C1F0000}"/>
    <cellStyle name="_Column7_Cost Database Summary v1_CFO Report Feb 2010 CQ v1_H1 2011 GBP View" xfId="8842" xr:uid="{00000000-0005-0000-0000-00002D1F0000}"/>
    <cellStyle name="_Column7_Cost Database Summary v1_CFO Report Mar 2010 CQ v1" xfId="8843" xr:uid="{00000000-0005-0000-0000-00002E1F0000}"/>
    <cellStyle name="_Column7_Cost Database Summary v1_CFO Report Mar 2010 CQ v1_H1 2011 GBP View" xfId="8844" xr:uid="{00000000-0005-0000-0000-00002F1F0000}"/>
    <cellStyle name="_Column7_Cost Database Summary v1_Copy of CFO Report Mar 2010 CQ v2" xfId="8845" xr:uid="{00000000-0005-0000-0000-0000301F0000}"/>
    <cellStyle name="_Column7_Cost Database Summary v1_Copy of CFO Report Mar 2010 CQ v2_H1 2011 GBP View" xfId="8846" xr:uid="{00000000-0005-0000-0000-0000311F0000}"/>
    <cellStyle name="_Column7_Cost Database Summary v1_Copy of Cost PMC -Feb11_Mar-22_V6Final" xfId="8847" xr:uid="{00000000-0005-0000-0000-0000321F0000}"/>
    <cellStyle name="_Column7_Cost Database Summary v1_Cost PMC - Apr'11_May 20_V3" xfId="8848" xr:uid="{00000000-0005-0000-0000-0000331F0000}"/>
    <cellStyle name="_Column7_Cost Database Summary v1_Cost PMC - Apr'11_May 26" xfId="8849" xr:uid="{00000000-0005-0000-0000-0000341F0000}"/>
    <cellStyle name="_Column7_Cost Database Summary v1_Cost PMC - Jul' 11_V6 Aug29" xfId="8850" xr:uid="{00000000-0005-0000-0000-0000351F0000}"/>
    <cellStyle name="_Column7_Cost Database Summary v1_Cost PMC - Mar'11_April 27 V11" xfId="8851" xr:uid="{00000000-0005-0000-0000-0000361F0000}"/>
    <cellStyle name="_Column7_Cost Database Summary v1_FY05toFY09_Client Rev_prod pyramid 1Dec09" xfId="8852" xr:uid="{00000000-0005-0000-0000-0000371F0000}"/>
    <cellStyle name="_Column7_Cost Database Summary v1_FY05toFY09_Client Rev_prod pyramid 1Dec09_Pipeline pack 2011 070611" xfId="8853" xr:uid="{00000000-0005-0000-0000-0000381F0000}"/>
    <cellStyle name="_Column7_Cost Database Summary v1_H1 2011 GBP View" xfId="8854" xr:uid="{00000000-0005-0000-0000-0000391F0000}"/>
    <cellStyle name="_Column7_Cost Database Summary v1_Headcount Details - BFS 2011" xfId="8855" xr:uid="{00000000-0005-0000-0000-00003A1F0000}"/>
    <cellStyle name="_Column7_Cost Database Summary v1_Headcount Details April- Mapped" xfId="8856" xr:uid="{00000000-0005-0000-0000-00003B1F0000}"/>
    <cellStyle name="_Column7_Cost Database Summary v1_Headcount slide (Michael)" xfId="8857" xr:uid="{00000000-0005-0000-0000-00003C1F0000}"/>
    <cellStyle name="_Column7_Cost Database Summary v1_OCC Expenses Summary_Jan 11_Workings" xfId="8858" xr:uid="{00000000-0005-0000-0000-00003D1F0000}"/>
    <cellStyle name="_Column7_Cost Database Summary v1_OCC Management Pack - Workings (Oct) v1" xfId="8859" xr:uid="{00000000-0005-0000-0000-00003E1F0000}"/>
    <cellStyle name="_Column7_Cost Database Summary v1_OCC Management Pack - Workings (Oct10) v1" xfId="8860" xr:uid="{00000000-0005-0000-0000-00003F1F0000}"/>
    <cellStyle name="_Column7_Cost Database Summary v1_OCC Management Pack - Workings (Oct10) v5" xfId="8861" xr:uid="{00000000-0005-0000-0000-0000401F0000}"/>
    <cellStyle name="_Column7_Cost Database Summary v1_OCC Management Pack Global-Feb.11" xfId="8862" xr:uid="{00000000-0005-0000-0000-0000411F0000}"/>
    <cellStyle name="_Column7_Cost Database Summary v1_OCC Management Pack Global-Jan.11" xfId="8863" xr:uid="{00000000-0005-0000-0000-0000421F0000}"/>
    <cellStyle name="_Column7_Cost Database Summary v1_OCC Management Pack-Nov10 v2" xfId="8864" xr:uid="{00000000-0005-0000-0000-0000431F0000}"/>
    <cellStyle name="_Column7_Cost Database Summary v1_OCC Top Team PL slides_Oct10" xfId="8865" xr:uid="{00000000-0005-0000-0000-0000441F0000}"/>
    <cellStyle name="_Column7_Cost Database Summary v1_PE FY09 CFO report_10Feb10 " xfId="8866" xr:uid="{00000000-0005-0000-0000-0000451F0000}"/>
    <cellStyle name="_Column7_Cost Database Summary v1_pipe v 15 bs wkg" xfId="8867" xr:uid="{00000000-0005-0000-0000-0000461F0000}"/>
    <cellStyle name="_Column7_Cost Database Summary v1_pipe v 15 bs wkg_H1 2011 GBP View" xfId="8868" xr:uid="{00000000-0005-0000-0000-0000471F0000}"/>
    <cellStyle name="_Column7_Cost Database Summary v1_Pipeline pack 2011 070611" xfId="8869" xr:uid="{00000000-0005-0000-0000-0000481F0000}"/>
    <cellStyle name="_Column7_Cost Database Summary v1_WB BS split_2010" xfId="8870" xr:uid="{00000000-0005-0000-0000-0000491F0000}"/>
    <cellStyle name="_Column7_Cost Database Summary v1_WB BS split_2010_H1 2011 GBP View" xfId="8871" xr:uid="{00000000-0005-0000-0000-00004A1F0000}"/>
    <cellStyle name="_Column7_Cost Database Summary v1_WB COO HC &amp; Costs Updated" xfId="8872" xr:uid="{00000000-0005-0000-0000-00004B1F0000}"/>
    <cellStyle name="_Column7_Cost Database Summary v1_WB Cost Flash vs Actual" xfId="8873" xr:uid="{00000000-0005-0000-0000-00004C1F0000}"/>
    <cellStyle name="_Column7_Cost PMC - Apr'11_May 20_V3" xfId="8874" xr:uid="{00000000-0005-0000-0000-00004D1F0000}"/>
    <cellStyle name="_Column7_Cost PMC - Apr'11_May 26" xfId="8875" xr:uid="{00000000-0005-0000-0000-00004E1F0000}"/>
    <cellStyle name="_Column7_Cost PMC - Jul' 11_V6 Aug29" xfId="8876" xr:uid="{00000000-0005-0000-0000-00004F1F0000}"/>
    <cellStyle name="_Column7_Cost PMC - Mar'11_April 27 V11" xfId="8877" xr:uid="{00000000-0005-0000-0000-0000501F0000}"/>
    <cellStyle name="_Column7_COST(WB8Q)_????" xfId="8878" xr:uid="{00000000-0005-0000-0000-0000511F0000}"/>
    <cellStyle name="_Column7_COST(WB8Q)_유부부장" xfId="8879" xr:uid="{00000000-0005-0000-0000-0000521F0000}"/>
    <cellStyle name="_Column7_COST(WB8Q)_유부부장 2" xfId="8880" xr:uid="{00000000-0005-0000-0000-0000531F0000}"/>
    <cellStyle name="_Column7_COST(WB8Q)_유부부장_CB 5" xfId="8881" xr:uid="{00000000-0005-0000-0000-0000541F0000}"/>
    <cellStyle name="_Column7_COST(WB8Q)_유부부장_GCT   2" xfId="8882" xr:uid="{00000000-0005-0000-0000-0000551F0000}"/>
    <cellStyle name="_Column7_COST(WB8Q)_유부부장_GCT  1" xfId="8883" xr:uid="{00000000-0005-0000-0000-0000561F0000}"/>
    <cellStyle name="_Column7_COST(WB8Q)_유부부장_GP 2AA" xfId="8884" xr:uid="{00000000-0005-0000-0000-0000571F0000}"/>
    <cellStyle name="_Column7_COST(WB8Q)_유부부장_PF FY Forecast 14. July (final)" xfId="8885" xr:uid="{00000000-0005-0000-0000-0000581F0000}"/>
    <cellStyle name="_Column7_COST(WB8Q)_유부부장_PF FY Forecast 14. JulyV" xfId="8886" xr:uid="{00000000-0005-0000-0000-0000591F0000}"/>
    <cellStyle name="_Column7_COST(WB8Q)_유부부장_PF FY Forecast 27 June" xfId="8887" xr:uid="{00000000-0005-0000-0000-00005A1F0000}"/>
    <cellStyle name="_Column7_COST(WB8Q)_유부부장_Updated FC02 (May 2011) " xfId="482" xr:uid="{00000000-0005-0000-0000-00005B1F0000}"/>
    <cellStyle name="_Column7_crn??_value" xfId="8888" xr:uid="{00000000-0005-0000-0000-00005C1F0000}"/>
    <cellStyle name="_Column7_crn제출_value" xfId="8889" xr:uid="{00000000-0005-0000-0000-00005D1F0000}"/>
    <cellStyle name="_Column7_crn제출_value 2" xfId="8890" xr:uid="{00000000-0005-0000-0000-00005E1F0000}"/>
    <cellStyle name="_Column7_crn제출_value_2009-2011 By Business June29" xfId="8891" xr:uid="{00000000-0005-0000-0000-00005F1F0000}"/>
    <cellStyle name="_Column7_crn제출_value_BS Ret P v 15 CB" xfId="8892" xr:uid="{00000000-0005-0000-0000-0000601F0000}"/>
    <cellStyle name="_Column7_crn제출_value_BS Ret P v 15 CB_H1 2011 GBP View" xfId="8893" xr:uid="{00000000-0005-0000-0000-0000611F0000}"/>
    <cellStyle name="_Column7_crn제출_value_Budget challenge slide workings_CF_14 Oct" xfId="8894" xr:uid="{00000000-0005-0000-0000-0000621F0000}"/>
    <cellStyle name="_Column7_crn제출_value_Card FYF3" xfId="8895" xr:uid="{00000000-0005-0000-0000-0000631F0000}"/>
    <cellStyle name="_Column7_crn제출_value_Card FYF3 2" xfId="8896" xr:uid="{00000000-0005-0000-0000-0000641F0000}"/>
    <cellStyle name="_Column7_crn제출_value_CFO Report Dec 09 CQ v1" xfId="8897" xr:uid="{00000000-0005-0000-0000-0000651F0000}"/>
    <cellStyle name="_Column7_crn제출_value_CFO Report Dec 09 CQ v1_H1 2011 GBP View" xfId="8898" xr:uid="{00000000-0005-0000-0000-0000661F0000}"/>
    <cellStyle name="_Column7_crn제출_value_CFO Report Feb 2010 CQ v1" xfId="8899" xr:uid="{00000000-0005-0000-0000-0000671F0000}"/>
    <cellStyle name="_Column7_crn제출_value_CFO Report Feb 2010 CQ v1_H1 2011 GBP View" xfId="8900" xr:uid="{00000000-0005-0000-0000-0000681F0000}"/>
    <cellStyle name="_Column7_crn제출_value_CFO Report Mar 2010 CQ v1" xfId="8901" xr:uid="{00000000-0005-0000-0000-0000691F0000}"/>
    <cellStyle name="_Column7_crn제출_value_CFO Report Mar 2010 CQ v1_H1 2011 GBP View" xfId="8902" xr:uid="{00000000-0005-0000-0000-00006A1F0000}"/>
    <cellStyle name="_Column7_crn제출_value_Copy of CFO Report Mar 2010 CQ v2" xfId="8903" xr:uid="{00000000-0005-0000-0000-00006B1F0000}"/>
    <cellStyle name="_Column7_crn제출_value_Copy of CFO Report Mar 2010 CQ v2_H1 2011 GBP View" xfId="8904" xr:uid="{00000000-0005-0000-0000-00006C1F0000}"/>
    <cellStyle name="_Column7_crn제출_value_Copy of Cost PMC -Feb11_Mar-22_V6Final" xfId="8905" xr:uid="{00000000-0005-0000-0000-00006D1F0000}"/>
    <cellStyle name="_Column7_crn제출_value_Cost PMC - Apr'11_May 20_V3" xfId="8906" xr:uid="{00000000-0005-0000-0000-00006E1F0000}"/>
    <cellStyle name="_Column7_crn제출_value_Cost PMC - Apr'11_May 26" xfId="8907" xr:uid="{00000000-0005-0000-0000-00006F1F0000}"/>
    <cellStyle name="_Column7_crn제출_value_Cost PMC - Jul' 11_V6 Aug29" xfId="8908" xr:uid="{00000000-0005-0000-0000-0000701F0000}"/>
    <cellStyle name="_Column7_crn제출_value_Cost PMC - Mar'11_April 27 V11" xfId="8909" xr:uid="{00000000-0005-0000-0000-0000711F0000}"/>
    <cellStyle name="_Column7_crn제출_value_FY05toFY09_Client Rev_prod pyramid 1Dec09" xfId="8910" xr:uid="{00000000-0005-0000-0000-0000721F0000}"/>
    <cellStyle name="_Column7_crn제출_value_FY05toFY09_Client Rev_prod pyramid 1Dec09_Pipeline pack 2011 070611" xfId="8911" xr:uid="{00000000-0005-0000-0000-0000731F0000}"/>
    <cellStyle name="_Column7_crn제출_value_FYF3_김명종" xfId="8912" xr:uid="{00000000-0005-0000-0000-0000741F0000}"/>
    <cellStyle name="_Column7_crn제출_value_FYF3_김명종 2" xfId="8913" xr:uid="{00000000-0005-0000-0000-0000751F0000}"/>
    <cellStyle name="_Column7_crn제출_value_H1 2011 GBP View" xfId="8914" xr:uid="{00000000-0005-0000-0000-0000761F0000}"/>
    <cellStyle name="_Column7_crn제출_value_Headcount Details - BFS 2011" xfId="8915" xr:uid="{00000000-0005-0000-0000-0000771F0000}"/>
    <cellStyle name="_Column7_crn제출_value_Headcount Details April- Mapped" xfId="8916" xr:uid="{00000000-0005-0000-0000-0000781F0000}"/>
    <cellStyle name="_Column7_crn제출_value_Headcount slide (Michael)" xfId="8917" xr:uid="{00000000-0005-0000-0000-0000791F0000}"/>
    <cellStyle name="_Column7_crn제출_value_OCC Expenses Summary_Jan 11_Workings" xfId="8918" xr:uid="{00000000-0005-0000-0000-00007A1F0000}"/>
    <cellStyle name="_Column7_crn제출_value_OCC Management Pack - Workings (Oct) v1" xfId="8919" xr:uid="{00000000-0005-0000-0000-00007B1F0000}"/>
    <cellStyle name="_Column7_crn제출_value_OCC Management Pack - Workings (Oct10) v1" xfId="8920" xr:uid="{00000000-0005-0000-0000-00007C1F0000}"/>
    <cellStyle name="_Column7_crn제출_value_OCC Management Pack - Workings (Oct10) v5" xfId="8921" xr:uid="{00000000-0005-0000-0000-00007D1F0000}"/>
    <cellStyle name="_Column7_crn제출_value_OCC Management Pack Global-Feb.11" xfId="8922" xr:uid="{00000000-0005-0000-0000-00007E1F0000}"/>
    <cellStyle name="_Column7_crn제출_value_OCC Management Pack Global-Jan.11" xfId="8923" xr:uid="{00000000-0005-0000-0000-00007F1F0000}"/>
    <cellStyle name="_Column7_crn제출_value_OCC Management Pack-Nov10 v2" xfId="8924" xr:uid="{00000000-0005-0000-0000-0000801F0000}"/>
    <cellStyle name="_Column7_crn제출_value_OCC Top Team PL slides_Oct10" xfId="8925" xr:uid="{00000000-0005-0000-0000-0000811F0000}"/>
    <cellStyle name="_Column7_crn제출_value_PE FY09 CFO report_10Feb10 " xfId="8926" xr:uid="{00000000-0005-0000-0000-0000821F0000}"/>
    <cellStyle name="_Column7_crn제출_value_pipe v 15 bs wkg" xfId="8927" xr:uid="{00000000-0005-0000-0000-0000831F0000}"/>
    <cellStyle name="_Column7_crn제출_value_pipe v 15 bs wkg_H1 2011 GBP View" xfId="8928" xr:uid="{00000000-0005-0000-0000-0000841F0000}"/>
    <cellStyle name="_Column7_crn제출_value_Pipeline pack 2011 070611" xfId="8929" xr:uid="{00000000-0005-0000-0000-0000851F0000}"/>
    <cellStyle name="_Column7_crn제출_value_WB BS split_2010" xfId="8930" xr:uid="{00000000-0005-0000-0000-0000861F0000}"/>
    <cellStyle name="_Column7_crn제출_value_WB BS split_2010_H1 2011 GBP View" xfId="8931" xr:uid="{00000000-0005-0000-0000-0000871F0000}"/>
    <cellStyle name="_Column7_crn제출_value_WB COO HC &amp; Costs Updated" xfId="8932" xr:uid="{00000000-0005-0000-0000-0000881F0000}"/>
    <cellStyle name="_Column7_crn제출_value_WB Cost Flash vs Actual" xfId="8933" xr:uid="{00000000-0005-0000-0000-0000891F0000}"/>
    <cellStyle name="_Column7_Equity_2003yrs plan_CEO4" xfId="8934" xr:uid="{00000000-0005-0000-0000-00008A1F0000}"/>
    <cellStyle name="_Column7_Equity_2003yrs plan_CEO4 2" xfId="8935" xr:uid="{00000000-0005-0000-0000-00008B1F0000}"/>
    <cellStyle name="_Column7_Equity_2003yrs plan_CEO4_2009-2011 By Business June29" xfId="8936" xr:uid="{00000000-0005-0000-0000-00008C1F0000}"/>
    <cellStyle name="_Column7_Equity_2003yrs plan_CEO4_BS Ret P v 15 CB" xfId="8937" xr:uid="{00000000-0005-0000-0000-00008D1F0000}"/>
    <cellStyle name="_Column7_Equity_2003yrs plan_CEO4_BS Ret P v 15 CB_H1 2011 GBP View" xfId="8938" xr:uid="{00000000-0005-0000-0000-00008E1F0000}"/>
    <cellStyle name="_Column7_Equity_2003yrs plan_CEO4_Budget challenge slide workings_CF_14 Oct" xfId="8939" xr:uid="{00000000-0005-0000-0000-00008F1F0000}"/>
    <cellStyle name="_Column7_Equity_2003yrs plan_CEO4_Card FYF3" xfId="8940" xr:uid="{00000000-0005-0000-0000-0000901F0000}"/>
    <cellStyle name="_Column7_Equity_2003yrs plan_CEO4_Card FYF3 2" xfId="8941" xr:uid="{00000000-0005-0000-0000-0000911F0000}"/>
    <cellStyle name="_Column7_Equity_2003yrs plan_CEO4_CFO Report Dec 09 CQ v1" xfId="8942" xr:uid="{00000000-0005-0000-0000-0000921F0000}"/>
    <cellStyle name="_Column7_Equity_2003yrs plan_CEO4_CFO Report Dec 09 CQ v1_H1 2011 GBP View" xfId="8943" xr:uid="{00000000-0005-0000-0000-0000931F0000}"/>
    <cellStyle name="_Column7_Equity_2003yrs plan_CEO4_CFO Report Feb 2010 CQ v1" xfId="8944" xr:uid="{00000000-0005-0000-0000-0000941F0000}"/>
    <cellStyle name="_Column7_Equity_2003yrs plan_CEO4_CFO Report Feb 2010 CQ v1_H1 2011 GBP View" xfId="8945" xr:uid="{00000000-0005-0000-0000-0000951F0000}"/>
    <cellStyle name="_Column7_Equity_2003yrs plan_CEO4_CFO Report Mar 2010 CQ v1" xfId="8946" xr:uid="{00000000-0005-0000-0000-0000961F0000}"/>
    <cellStyle name="_Column7_Equity_2003yrs plan_CEO4_CFO Report Mar 2010 CQ v1_H1 2011 GBP View" xfId="8947" xr:uid="{00000000-0005-0000-0000-0000971F0000}"/>
    <cellStyle name="_Column7_Equity_2003yrs plan_CEO4_Copy of CFO Report Mar 2010 CQ v2" xfId="8948" xr:uid="{00000000-0005-0000-0000-0000981F0000}"/>
    <cellStyle name="_Column7_Equity_2003yrs plan_CEO4_Copy of CFO Report Mar 2010 CQ v2_H1 2011 GBP View" xfId="8949" xr:uid="{00000000-0005-0000-0000-0000991F0000}"/>
    <cellStyle name="_Column7_Equity_2003yrs plan_CEO4_Copy of Cost PMC -Feb11_Mar-22_V6Final" xfId="8950" xr:uid="{00000000-0005-0000-0000-00009A1F0000}"/>
    <cellStyle name="_Column7_Equity_2003yrs plan_CEO4_Cost PMC - Apr'11_May 20_V3" xfId="8951" xr:uid="{00000000-0005-0000-0000-00009B1F0000}"/>
    <cellStyle name="_Column7_Equity_2003yrs plan_CEO4_Cost PMC - Apr'11_May 26" xfId="8952" xr:uid="{00000000-0005-0000-0000-00009C1F0000}"/>
    <cellStyle name="_Column7_Equity_2003yrs plan_CEO4_Cost PMC - Jul' 11_V6 Aug29" xfId="8953" xr:uid="{00000000-0005-0000-0000-00009D1F0000}"/>
    <cellStyle name="_Column7_Equity_2003yrs plan_CEO4_Cost PMC - Mar'11_April 27 V11" xfId="8954" xr:uid="{00000000-0005-0000-0000-00009E1F0000}"/>
    <cellStyle name="_Column7_Equity_2003yrs plan_CEO4_FY05toFY09_Client Rev_prod pyramid 1Dec09" xfId="8955" xr:uid="{00000000-0005-0000-0000-00009F1F0000}"/>
    <cellStyle name="_Column7_Equity_2003yrs plan_CEO4_FY05toFY09_Client Rev_prod pyramid 1Dec09_Pipeline pack 2011 070611" xfId="8956" xr:uid="{00000000-0005-0000-0000-0000A01F0000}"/>
    <cellStyle name="_Column7_Equity_2003yrs plan_CEO4_FYF3_김명종" xfId="8957" xr:uid="{00000000-0005-0000-0000-0000A11F0000}"/>
    <cellStyle name="_Column7_Equity_2003yrs plan_CEO4_FYF3_김명종 2" xfId="8958" xr:uid="{00000000-0005-0000-0000-0000A21F0000}"/>
    <cellStyle name="_Column7_Equity_2003yrs plan_CEO4_H1 2011 GBP View" xfId="8959" xr:uid="{00000000-0005-0000-0000-0000A31F0000}"/>
    <cellStyle name="_Column7_Equity_2003yrs plan_CEO4_Headcount Details - BFS 2011" xfId="8960" xr:uid="{00000000-0005-0000-0000-0000A41F0000}"/>
    <cellStyle name="_Column7_Equity_2003yrs plan_CEO4_Headcount Details April- Mapped" xfId="8961" xr:uid="{00000000-0005-0000-0000-0000A51F0000}"/>
    <cellStyle name="_Column7_Equity_2003yrs plan_CEO4_Headcount slide (Michael)" xfId="8962" xr:uid="{00000000-0005-0000-0000-0000A61F0000}"/>
    <cellStyle name="_Column7_Equity_2003yrs plan_CEO4_OCC Expenses Summary_Jan 11_Workings" xfId="8963" xr:uid="{00000000-0005-0000-0000-0000A71F0000}"/>
    <cellStyle name="_Column7_Equity_2003yrs plan_CEO4_OCC Management Pack - Workings (Oct) v1" xfId="8964" xr:uid="{00000000-0005-0000-0000-0000A81F0000}"/>
    <cellStyle name="_Column7_Equity_2003yrs plan_CEO4_OCC Management Pack - Workings (Oct10) v1" xfId="8965" xr:uid="{00000000-0005-0000-0000-0000A91F0000}"/>
    <cellStyle name="_Column7_Equity_2003yrs plan_CEO4_OCC Management Pack - Workings (Oct10) v5" xfId="8966" xr:uid="{00000000-0005-0000-0000-0000AA1F0000}"/>
    <cellStyle name="_Column7_Equity_2003yrs plan_CEO4_OCC Management Pack Global-Feb.11" xfId="8967" xr:uid="{00000000-0005-0000-0000-0000AB1F0000}"/>
    <cellStyle name="_Column7_Equity_2003yrs plan_CEO4_OCC Management Pack Global-Jan.11" xfId="8968" xr:uid="{00000000-0005-0000-0000-0000AC1F0000}"/>
    <cellStyle name="_Column7_Equity_2003yrs plan_CEO4_OCC Management Pack-Nov10 v2" xfId="8969" xr:uid="{00000000-0005-0000-0000-0000AD1F0000}"/>
    <cellStyle name="_Column7_Equity_2003yrs plan_CEO4_OCC Top Team PL slides_Oct10" xfId="8970" xr:uid="{00000000-0005-0000-0000-0000AE1F0000}"/>
    <cellStyle name="_Column7_Equity_2003yrs plan_CEO4_PE FY09 CFO report_10Feb10 " xfId="8971" xr:uid="{00000000-0005-0000-0000-0000AF1F0000}"/>
    <cellStyle name="_Column7_Equity_2003yrs plan_CEO4_pipe v 15 bs wkg" xfId="8972" xr:uid="{00000000-0005-0000-0000-0000B01F0000}"/>
    <cellStyle name="_Column7_Equity_2003yrs plan_CEO4_pipe v 15 bs wkg_H1 2011 GBP View" xfId="8973" xr:uid="{00000000-0005-0000-0000-0000B11F0000}"/>
    <cellStyle name="_Column7_Equity_2003yrs plan_CEO4_Pipeline pack 2011 070611" xfId="8974" xr:uid="{00000000-0005-0000-0000-0000B21F0000}"/>
    <cellStyle name="_Column7_Equity_2003yrs plan_CEO4_WB BS split_2010" xfId="8975" xr:uid="{00000000-0005-0000-0000-0000B31F0000}"/>
    <cellStyle name="_Column7_Equity_2003yrs plan_CEO4_WB BS split_2010_H1 2011 GBP View" xfId="8976" xr:uid="{00000000-0005-0000-0000-0000B41F0000}"/>
    <cellStyle name="_Column7_Equity_2003yrs plan_CEO4_WB COO HC &amp; Costs Updated" xfId="8977" xr:uid="{00000000-0005-0000-0000-0000B51F0000}"/>
    <cellStyle name="_Column7_Equity_2003yrs plan_CEO4_WB Cost Flash vs Actual" xfId="8978" xr:uid="{00000000-0005-0000-0000-0000B61F0000}"/>
    <cellStyle name="_Column7_Finance 8Q FCST" xfId="8979" xr:uid="{00000000-0005-0000-0000-0000B71F0000}"/>
    <cellStyle name="_Column7_Finance 8Q FCST 2" xfId="8980" xr:uid="{00000000-0005-0000-0000-0000B81F0000}"/>
    <cellStyle name="_Column7_Finance 8Q FCST 3" xfId="8981" xr:uid="{00000000-0005-0000-0000-0000B91F0000}"/>
    <cellStyle name="_Column7_Finance 8Q FCST_CB 5" xfId="8982" xr:uid="{00000000-0005-0000-0000-0000BA1F0000}"/>
    <cellStyle name="_Column7_Finance 8Q FCST_GCT   2" xfId="8983" xr:uid="{00000000-0005-0000-0000-0000BB1F0000}"/>
    <cellStyle name="_Column7_Finance 8Q FCST_GCT  1" xfId="8984" xr:uid="{00000000-0005-0000-0000-0000BC1F0000}"/>
    <cellStyle name="_Column7_Finance 8Q FCST_GP 2AA" xfId="8985" xr:uid="{00000000-0005-0000-0000-0000BD1F0000}"/>
    <cellStyle name="_Column7_Finance 8Q FCST_PF FY Forecast 14. July (final)" xfId="8986" xr:uid="{00000000-0005-0000-0000-0000BE1F0000}"/>
    <cellStyle name="_Column7_Finance 8Q FCST_PF FY Forecast 14. JulyV" xfId="8987" xr:uid="{00000000-0005-0000-0000-0000BF1F0000}"/>
    <cellStyle name="_Column7_Finance 8Q FCST_PF FY Forecast 27 June" xfId="8988" xr:uid="{00000000-0005-0000-0000-0000C01F0000}"/>
    <cellStyle name="_Column7_Finance 8Q FCST_Slide 5" xfId="8989" xr:uid="{00000000-0005-0000-0000-0000C11F0000}"/>
    <cellStyle name="_Column7_Finance 8Q FCST_Updated FC02 (May 2011) " xfId="483" xr:uid="{00000000-0005-0000-0000-0000C21F0000}"/>
    <cellStyle name="_Column7_FY05toFY09_Client Rev_prod pyramid 1Dec09" xfId="8990" xr:uid="{00000000-0005-0000-0000-0000C31F0000}"/>
    <cellStyle name="_Column7_FY05toFY09_Client Rev_prod pyramid 1Dec09_Pipeline pack 2011 070611" xfId="8991" xr:uid="{00000000-0005-0000-0000-0000C41F0000}"/>
    <cellStyle name="_Column7_FY07 Briefing Pack - Balance Sheet changes" xfId="8992" xr:uid="{00000000-0005-0000-0000-0000C51F0000}"/>
    <cellStyle name="_Column7_FY07 Briefing Pack - Balance Sheet Master" xfId="8993" xr:uid="{00000000-0005-0000-0000-0000C61F0000}"/>
    <cellStyle name="_Column7_FY07 Briefing Pack - Balance Sheet Master_170108" xfId="8994" xr:uid="{00000000-0005-0000-0000-0000C71F0000}"/>
    <cellStyle name="_Column7_GAD첨부자료" xfId="8995" xr:uid="{00000000-0005-0000-0000-0000C81F0000}"/>
    <cellStyle name="_Column7_GAD첨부자료_Budget challenge slide workings_CF_14 Oct" xfId="8996" xr:uid="{00000000-0005-0000-0000-0000C91F0000}"/>
    <cellStyle name="_Column7_Global Branch Dashboard MIS_03 Mar" xfId="8997" xr:uid="{00000000-0005-0000-0000-0000CA1F0000}"/>
    <cellStyle name="_Column7_Global Branch Dashboard MIS_03 Mar 2" xfId="8998" xr:uid="{00000000-0005-0000-0000-0000CB1F0000}"/>
    <cellStyle name="_Column7_H1 2011 GBP View" xfId="8999" xr:uid="{00000000-0005-0000-0000-0000CC1F0000}"/>
    <cellStyle name="_Column7_H107 Briefing Pack - Balance Sheetv3.03.08.07_Recovered" xfId="9000" xr:uid="{00000000-0005-0000-0000-0000CD1F0000}"/>
    <cellStyle name="_Column7_Headcount Details - BFS 2011" xfId="9001" xr:uid="{00000000-0005-0000-0000-0000CE1F0000}"/>
    <cellStyle name="_Column7_Headcount Details April- Mapped" xfId="9002" xr:uid="{00000000-0005-0000-0000-0000CF1F0000}"/>
    <cellStyle name="_Column7_Headcount slide (Michael)" xfId="9003" xr:uid="{00000000-0005-0000-0000-0000D01F0000}"/>
    <cellStyle name="_Column7_Hong" xfId="9004" xr:uid="{00000000-0005-0000-0000-0000D11F0000}"/>
    <cellStyle name="_Column7_Hong 2" xfId="9005" xr:uid="{00000000-0005-0000-0000-0000D21F0000}"/>
    <cellStyle name="_Column7_Hong_2009-2011 By Business June29" xfId="9006" xr:uid="{00000000-0005-0000-0000-0000D31F0000}"/>
    <cellStyle name="_Column7_Hong_BS Ret P v 15 CB" xfId="9007" xr:uid="{00000000-0005-0000-0000-0000D41F0000}"/>
    <cellStyle name="_Column7_Hong_BS Ret P v 15 CB_H1 2011 GBP View" xfId="9008" xr:uid="{00000000-0005-0000-0000-0000D51F0000}"/>
    <cellStyle name="_Column7_Hong_Budget challenge slide workings_CF_14 Oct" xfId="9009" xr:uid="{00000000-0005-0000-0000-0000D61F0000}"/>
    <cellStyle name="_Column7_Hong_Card FYF3" xfId="9010" xr:uid="{00000000-0005-0000-0000-0000D71F0000}"/>
    <cellStyle name="_Column7_Hong_Card FYF3 2" xfId="9011" xr:uid="{00000000-0005-0000-0000-0000D81F0000}"/>
    <cellStyle name="_Column7_Hong_CFO Report Dec 09 CQ v1" xfId="9012" xr:uid="{00000000-0005-0000-0000-0000D91F0000}"/>
    <cellStyle name="_Column7_Hong_CFO Report Dec 09 CQ v1_H1 2011 GBP View" xfId="9013" xr:uid="{00000000-0005-0000-0000-0000DA1F0000}"/>
    <cellStyle name="_Column7_Hong_CFO Report Feb 2010 CQ v1" xfId="9014" xr:uid="{00000000-0005-0000-0000-0000DB1F0000}"/>
    <cellStyle name="_Column7_Hong_CFO Report Feb 2010 CQ v1_H1 2011 GBP View" xfId="9015" xr:uid="{00000000-0005-0000-0000-0000DC1F0000}"/>
    <cellStyle name="_Column7_Hong_CFO Report Mar 2010 CQ v1" xfId="9016" xr:uid="{00000000-0005-0000-0000-0000DD1F0000}"/>
    <cellStyle name="_Column7_Hong_CFO Report Mar 2010 CQ v1_H1 2011 GBP View" xfId="9017" xr:uid="{00000000-0005-0000-0000-0000DE1F0000}"/>
    <cellStyle name="_Column7_Hong_Copy of CFO Report Mar 2010 CQ v2" xfId="9018" xr:uid="{00000000-0005-0000-0000-0000DF1F0000}"/>
    <cellStyle name="_Column7_Hong_Copy of CFO Report Mar 2010 CQ v2_H1 2011 GBP View" xfId="9019" xr:uid="{00000000-0005-0000-0000-0000E01F0000}"/>
    <cellStyle name="_Column7_Hong_Copy of Cost PMC -Feb11_Mar-22_V6Final" xfId="9020" xr:uid="{00000000-0005-0000-0000-0000E11F0000}"/>
    <cellStyle name="_Column7_Hong_Cost PMC - Apr'11_May 20_V3" xfId="9021" xr:uid="{00000000-0005-0000-0000-0000E21F0000}"/>
    <cellStyle name="_Column7_Hong_Cost PMC - Apr'11_May 26" xfId="9022" xr:uid="{00000000-0005-0000-0000-0000E31F0000}"/>
    <cellStyle name="_Column7_Hong_Cost PMC - Jul' 11_V6 Aug29" xfId="9023" xr:uid="{00000000-0005-0000-0000-0000E41F0000}"/>
    <cellStyle name="_Column7_Hong_Cost PMC - Mar'11_April 27 V11" xfId="9024" xr:uid="{00000000-0005-0000-0000-0000E51F0000}"/>
    <cellStyle name="_Column7_Hong_FY05toFY09_Client Rev_prod pyramid 1Dec09" xfId="9025" xr:uid="{00000000-0005-0000-0000-0000E61F0000}"/>
    <cellStyle name="_Column7_Hong_FY05toFY09_Client Rev_prod pyramid 1Dec09_Pipeline pack 2011 070611" xfId="9026" xr:uid="{00000000-0005-0000-0000-0000E71F0000}"/>
    <cellStyle name="_Column7_Hong_FYF3_김명종" xfId="9027" xr:uid="{00000000-0005-0000-0000-0000E81F0000}"/>
    <cellStyle name="_Column7_Hong_FYF3_김명종 2" xfId="9028" xr:uid="{00000000-0005-0000-0000-0000E91F0000}"/>
    <cellStyle name="_Column7_Hong_H1 2011 GBP View" xfId="9029" xr:uid="{00000000-0005-0000-0000-0000EA1F0000}"/>
    <cellStyle name="_Column7_Hong_Headcount Details - BFS 2011" xfId="9030" xr:uid="{00000000-0005-0000-0000-0000EB1F0000}"/>
    <cellStyle name="_Column7_Hong_Headcount Details April- Mapped" xfId="9031" xr:uid="{00000000-0005-0000-0000-0000EC1F0000}"/>
    <cellStyle name="_Column7_Hong_Headcount slide (Michael)" xfId="9032" xr:uid="{00000000-0005-0000-0000-0000ED1F0000}"/>
    <cellStyle name="_Column7_Hong_OCC Expenses Summary_Jan 11_Workings" xfId="9033" xr:uid="{00000000-0005-0000-0000-0000EE1F0000}"/>
    <cellStyle name="_Column7_Hong_OCC Management Pack - Workings (Oct) v1" xfId="9034" xr:uid="{00000000-0005-0000-0000-0000EF1F0000}"/>
    <cellStyle name="_Column7_Hong_OCC Management Pack - Workings (Oct10) v1" xfId="9035" xr:uid="{00000000-0005-0000-0000-0000F01F0000}"/>
    <cellStyle name="_Column7_Hong_OCC Management Pack - Workings (Oct10) v5" xfId="9036" xr:uid="{00000000-0005-0000-0000-0000F11F0000}"/>
    <cellStyle name="_Column7_Hong_OCC Management Pack Global-Feb.11" xfId="9037" xr:uid="{00000000-0005-0000-0000-0000F21F0000}"/>
    <cellStyle name="_Column7_Hong_OCC Management Pack Global-Jan.11" xfId="9038" xr:uid="{00000000-0005-0000-0000-0000F31F0000}"/>
    <cellStyle name="_Column7_Hong_OCC Management Pack-Nov10 v2" xfId="9039" xr:uid="{00000000-0005-0000-0000-0000F41F0000}"/>
    <cellStyle name="_Column7_Hong_OCC Top Team PL slides_Oct10" xfId="9040" xr:uid="{00000000-0005-0000-0000-0000F51F0000}"/>
    <cellStyle name="_Column7_Hong_PE FY09 CFO report_10Feb10 " xfId="9041" xr:uid="{00000000-0005-0000-0000-0000F61F0000}"/>
    <cellStyle name="_Column7_Hong_pipe v 15 bs wkg" xfId="9042" xr:uid="{00000000-0005-0000-0000-0000F71F0000}"/>
    <cellStyle name="_Column7_Hong_pipe v 15 bs wkg_H1 2011 GBP View" xfId="9043" xr:uid="{00000000-0005-0000-0000-0000F81F0000}"/>
    <cellStyle name="_Column7_Hong_Pipeline pack 2011 070611" xfId="9044" xr:uid="{00000000-0005-0000-0000-0000F91F0000}"/>
    <cellStyle name="_Column7_Hong_WB BS split_2010" xfId="9045" xr:uid="{00000000-0005-0000-0000-0000FA1F0000}"/>
    <cellStyle name="_Column7_Hong_WB BS split_2010_H1 2011 GBP View" xfId="9046" xr:uid="{00000000-0005-0000-0000-0000FB1F0000}"/>
    <cellStyle name="_Column7_Hong_WB COO HC &amp; Costs Updated" xfId="9047" xr:uid="{00000000-0005-0000-0000-0000FC1F0000}"/>
    <cellStyle name="_Column7_Hong_WB Cost Flash vs Actual" xfId="9048" xr:uid="{00000000-0005-0000-0000-0000FD1F0000}"/>
    <cellStyle name="_Column7_Input(Cost&amp;NBD)" xfId="9049" xr:uid="{00000000-0005-0000-0000-0000FE1F0000}"/>
    <cellStyle name="_Column7_Input(Cost&amp;NBD) 2" xfId="9050" xr:uid="{00000000-0005-0000-0000-0000FF1F0000}"/>
    <cellStyle name="_Column7_Input(Cost&amp;NBD)_Card FYF3" xfId="9051" xr:uid="{00000000-0005-0000-0000-000000200000}"/>
    <cellStyle name="_Column7_Input(Cost&amp;NBD)_Card FYF3 2" xfId="9052" xr:uid="{00000000-0005-0000-0000-000001200000}"/>
    <cellStyle name="_Column7_Input(Cost&amp;NBD)_FYF3_김명종" xfId="9053" xr:uid="{00000000-0005-0000-0000-000002200000}"/>
    <cellStyle name="_Column7_Input(Cost&amp;NBD)_FYF3_김명종 2" xfId="9054" xr:uid="{00000000-0005-0000-0000-000003200000}"/>
    <cellStyle name="_Column7_Int_analysis" xfId="9055" xr:uid="{00000000-0005-0000-0000-000004200000}"/>
    <cellStyle name="_Column7_Int_analysis 2" xfId="9056" xr:uid="{00000000-0005-0000-0000-000005200000}"/>
    <cellStyle name="_Column7_Int_analysis_2009-2011 By Business June29" xfId="9057" xr:uid="{00000000-0005-0000-0000-000006200000}"/>
    <cellStyle name="_Column7_Int_analysis_BS Ret P v 15 CB" xfId="9058" xr:uid="{00000000-0005-0000-0000-000007200000}"/>
    <cellStyle name="_Column7_Int_analysis_BS Ret P v 15 CB_H1 2011 GBP View" xfId="9059" xr:uid="{00000000-0005-0000-0000-000008200000}"/>
    <cellStyle name="_Column7_Int_analysis_Budget challenge slide workings_CF_14 Oct" xfId="9060" xr:uid="{00000000-0005-0000-0000-000009200000}"/>
    <cellStyle name="_Column7_Int_analysis_Card FYF3" xfId="9061" xr:uid="{00000000-0005-0000-0000-00000A200000}"/>
    <cellStyle name="_Column7_Int_analysis_Card FYF3 2" xfId="9062" xr:uid="{00000000-0005-0000-0000-00000B200000}"/>
    <cellStyle name="_Column7_Int_analysis_CFO Report Dec 09 CQ v1" xfId="9063" xr:uid="{00000000-0005-0000-0000-00000C200000}"/>
    <cellStyle name="_Column7_Int_analysis_CFO Report Dec 09 CQ v1_H1 2011 GBP View" xfId="9064" xr:uid="{00000000-0005-0000-0000-00000D200000}"/>
    <cellStyle name="_Column7_Int_analysis_CFO Report Feb 2010 CQ v1" xfId="9065" xr:uid="{00000000-0005-0000-0000-00000E200000}"/>
    <cellStyle name="_Column7_Int_analysis_CFO Report Feb 2010 CQ v1_H1 2011 GBP View" xfId="9066" xr:uid="{00000000-0005-0000-0000-00000F200000}"/>
    <cellStyle name="_Column7_Int_analysis_CFO Report Mar 2010 CQ v1" xfId="9067" xr:uid="{00000000-0005-0000-0000-000010200000}"/>
    <cellStyle name="_Column7_Int_analysis_CFO Report Mar 2010 CQ v1_H1 2011 GBP View" xfId="9068" xr:uid="{00000000-0005-0000-0000-000011200000}"/>
    <cellStyle name="_Column7_Int_analysis_Copy of CFO Report Mar 2010 CQ v2" xfId="9069" xr:uid="{00000000-0005-0000-0000-000012200000}"/>
    <cellStyle name="_Column7_Int_analysis_Copy of CFO Report Mar 2010 CQ v2_H1 2011 GBP View" xfId="9070" xr:uid="{00000000-0005-0000-0000-000013200000}"/>
    <cellStyle name="_Column7_Int_analysis_Copy of Cost PMC -Feb11_Mar-22_V6Final" xfId="9071" xr:uid="{00000000-0005-0000-0000-000014200000}"/>
    <cellStyle name="_Column7_Int_analysis_Cost PMC - Apr'11_May 20_V3" xfId="9072" xr:uid="{00000000-0005-0000-0000-000015200000}"/>
    <cellStyle name="_Column7_Int_analysis_Cost PMC - Apr'11_May 26" xfId="9073" xr:uid="{00000000-0005-0000-0000-000016200000}"/>
    <cellStyle name="_Column7_Int_analysis_Cost PMC - Jul' 11_V6 Aug29" xfId="9074" xr:uid="{00000000-0005-0000-0000-000017200000}"/>
    <cellStyle name="_Column7_Int_analysis_Cost PMC - Mar'11_April 27 V11" xfId="9075" xr:uid="{00000000-0005-0000-0000-000018200000}"/>
    <cellStyle name="_Column7_Int_analysis_FY05toFY09_Client Rev_prod pyramid 1Dec09" xfId="9076" xr:uid="{00000000-0005-0000-0000-000019200000}"/>
    <cellStyle name="_Column7_Int_analysis_FY05toFY09_Client Rev_prod pyramid 1Dec09_Pipeline pack 2011 070611" xfId="9077" xr:uid="{00000000-0005-0000-0000-00001A200000}"/>
    <cellStyle name="_Column7_Int_analysis_FYF3_김명종" xfId="9078" xr:uid="{00000000-0005-0000-0000-00001B200000}"/>
    <cellStyle name="_Column7_Int_analysis_FYF3_김명종 2" xfId="9079" xr:uid="{00000000-0005-0000-0000-00001C200000}"/>
    <cellStyle name="_Column7_Int_analysis_H1 2011 GBP View" xfId="9080" xr:uid="{00000000-0005-0000-0000-00001D200000}"/>
    <cellStyle name="_Column7_Int_analysis_Headcount Details - BFS 2011" xfId="9081" xr:uid="{00000000-0005-0000-0000-00001E200000}"/>
    <cellStyle name="_Column7_Int_analysis_Headcount Details April- Mapped" xfId="9082" xr:uid="{00000000-0005-0000-0000-00001F200000}"/>
    <cellStyle name="_Column7_Int_analysis_Headcount slide (Michael)" xfId="9083" xr:uid="{00000000-0005-0000-0000-000020200000}"/>
    <cellStyle name="_Column7_Int_analysis_OCC Expenses Summary_Jan 11_Workings" xfId="9084" xr:uid="{00000000-0005-0000-0000-000021200000}"/>
    <cellStyle name="_Column7_Int_analysis_OCC Management Pack - Workings (Oct) v1" xfId="9085" xr:uid="{00000000-0005-0000-0000-000022200000}"/>
    <cellStyle name="_Column7_Int_analysis_OCC Management Pack - Workings (Oct10) v1" xfId="9086" xr:uid="{00000000-0005-0000-0000-000023200000}"/>
    <cellStyle name="_Column7_Int_analysis_OCC Management Pack - Workings (Oct10) v5" xfId="9087" xr:uid="{00000000-0005-0000-0000-000024200000}"/>
    <cellStyle name="_Column7_Int_analysis_OCC Management Pack Global-Feb.11" xfId="9088" xr:uid="{00000000-0005-0000-0000-000025200000}"/>
    <cellStyle name="_Column7_Int_analysis_OCC Management Pack Global-Jan.11" xfId="9089" xr:uid="{00000000-0005-0000-0000-000026200000}"/>
    <cellStyle name="_Column7_Int_analysis_OCC Management Pack-Nov10 v2" xfId="9090" xr:uid="{00000000-0005-0000-0000-000027200000}"/>
    <cellStyle name="_Column7_Int_analysis_OCC Top Team PL slides_Oct10" xfId="9091" xr:uid="{00000000-0005-0000-0000-000028200000}"/>
    <cellStyle name="_Column7_Int_analysis_PE FY09 CFO report_10Feb10 " xfId="9092" xr:uid="{00000000-0005-0000-0000-000029200000}"/>
    <cellStyle name="_Column7_Int_analysis_pipe v 15 bs wkg" xfId="9093" xr:uid="{00000000-0005-0000-0000-00002A200000}"/>
    <cellStyle name="_Column7_Int_analysis_pipe v 15 bs wkg_H1 2011 GBP View" xfId="9094" xr:uid="{00000000-0005-0000-0000-00002B200000}"/>
    <cellStyle name="_Column7_Int_analysis_Pipeline pack 2011 070611" xfId="9095" xr:uid="{00000000-0005-0000-0000-00002C200000}"/>
    <cellStyle name="_Column7_Int_analysis_WB BS split_2010" xfId="9096" xr:uid="{00000000-0005-0000-0000-00002D200000}"/>
    <cellStyle name="_Column7_Int_analysis_WB BS split_2010_H1 2011 GBP View" xfId="9097" xr:uid="{00000000-0005-0000-0000-00002E200000}"/>
    <cellStyle name="_Column7_Int_analysis_WB COO HC &amp; Costs Updated" xfId="9098" xr:uid="{00000000-0005-0000-0000-00002F200000}"/>
    <cellStyle name="_Column7_Int_analysis_WB Cost Flash vs Actual" xfId="9099" xr:uid="{00000000-0005-0000-0000-000030200000}"/>
    <cellStyle name="_Column7_ISBS" xfId="9100" xr:uid="{00000000-0005-0000-0000-000031200000}"/>
    <cellStyle name="_Column7_ISBS 2" xfId="9101" xr:uid="{00000000-0005-0000-0000-000032200000}"/>
    <cellStyle name="_Column7_ISBS_2009-2011 By Business June29" xfId="9102" xr:uid="{00000000-0005-0000-0000-000033200000}"/>
    <cellStyle name="_Column7_ISBS_BS Ret P v 15 CB" xfId="9103" xr:uid="{00000000-0005-0000-0000-000034200000}"/>
    <cellStyle name="_Column7_ISBS_BS Ret P v 15 CB_H1 2011 GBP View" xfId="9104" xr:uid="{00000000-0005-0000-0000-000035200000}"/>
    <cellStyle name="_Column7_ISBS_Budget challenge slide workings_CF_14 Oct" xfId="9105" xr:uid="{00000000-0005-0000-0000-000036200000}"/>
    <cellStyle name="_Column7_ISBS_Card FYF3" xfId="9106" xr:uid="{00000000-0005-0000-0000-000037200000}"/>
    <cellStyle name="_Column7_ISBS_Card FYF3 2" xfId="9107" xr:uid="{00000000-0005-0000-0000-000038200000}"/>
    <cellStyle name="_Column7_ISBS_CFO Report Dec 09 CQ v1" xfId="9108" xr:uid="{00000000-0005-0000-0000-000039200000}"/>
    <cellStyle name="_Column7_ISBS_CFO Report Dec 09 CQ v1_H1 2011 GBP View" xfId="9109" xr:uid="{00000000-0005-0000-0000-00003A200000}"/>
    <cellStyle name="_Column7_ISBS_CFO Report Feb 2010 CQ v1" xfId="9110" xr:uid="{00000000-0005-0000-0000-00003B200000}"/>
    <cellStyle name="_Column7_ISBS_CFO Report Feb 2010 CQ v1_H1 2011 GBP View" xfId="9111" xr:uid="{00000000-0005-0000-0000-00003C200000}"/>
    <cellStyle name="_Column7_ISBS_CFO Report Mar 2010 CQ v1" xfId="9112" xr:uid="{00000000-0005-0000-0000-00003D200000}"/>
    <cellStyle name="_Column7_ISBS_CFO Report Mar 2010 CQ v1_H1 2011 GBP View" xfId="9113" xr:uid="{00000000-0005-0000-0000-00003E200000}"/>
    <cellStyle name="_Column7_ISBS_Copy of CFO Report Mar 2010 CQ v2" xfId="9114" xr:uid="{00000000-0005-0000-0000-00003F200000}"/>
    <cellStyle name="_Column7_ISBS_Copy of CFO Report Mar 2010 CQ v2_H1 2011 GBP View" xfId="9115" xr:uid="{00000000-0005-0000-0000-000040200000}"/>
    <cellStyle name="_Column7_ISBS_Copy of Cost PMC -Feb11_Mar-22_V6Final" xfId="9116" xr:uid="{00000000-0005-0000-0000-000041200000}"/>
    <cellStyle name="_Column7_ISBS_Cost PMC - Apr'11_May 20_V3" xfId="9117" xr:uid="{00000000-0005-0000-0000-000042200000}"/>
    <cellStyle name="_Column7_ISBS_Cost PMC - Apr'11_May 26" xfId="9118" xr:uid="{00000000-0005-0000-0000-000043200000}"/>
    <cellStyle name="_Column7_ISBS_Cost PMC - Jul' 11_V6 Aug29" xfId="9119" xr:uid="{00000000-0005-0000-0000-000044200000}"/>
    <cellStyle name="_Column7_ISBS_Cost PMC - Mar'11_April 27 V11" xfId="9120" xr:uid="{00000000-0005-0000-0000-000045200000}"/>
    <cellStyle name="_Column7_ISBS_FY05toFY09_Client Rev_prod pyramid 1Dec09" xfId="9121" xr:uid="{00000000-0005-0000-0000-000046200000}"/>
    <cellStyle name="_Column7_ISBS_FY05toFY09_Client Rev_prod pyramid 1Dec09_Pipeline pack 2011 070611" xfId="9122" xr:uid="{00000000-0005-0000-0000-000047200000}"/>
    <cellStyle name="_Column7_ISBS_FYF3_김명종" xfId="9123" xr:uid="{00000000-0005-0000-0000-000048200000}"/>
    <cellStyle name="_Column7_ISBS_FYF3_김명종 2" xfId="9124" xr:uid="{00000000-0005-0000-0000-000049200000}"/>
    <cellStyle name="_Column7_ISBS_H1 2011 GBP View" xfId="9125" xr:uid="{00000000-0005-0000-0000-00004A200000}"/>
    <cellStyle name="_Column7_ISBS_Headcount Details - BFS 2011" xfId="9126" xr:uid="{00000000-0005-0000-0000-00004B200000}"/>
    <cellStyle name="_Column7_ISBS_Headcount Details April- Mapped" xfId="9127" xr:uid="{00000000-0005-0000-0000-00004C200000}"/>
    <cellStyle name="_Column7_ISBS_Headcount slide (Michael)" xfId="9128" xr:uid="{00000000-0005-0000-0000-00004D200000}"/>
    <cellStyle name="_Column7_ISBS_OCC Expenses Summary_Jan 11_Workings" xfId="9129" xr:uid="{00000000-0005-0000-0000-00004E200000}"/>
    <cellStyle name="_Column7_ISBS_OCC Management Pack - Workings (Oct) v1" xfId="9130" xr:uid="{00000000-0005-0000-0000-00004F200000}"/>
    <cellStyle name="_Column7_ISBS_OCC Management Pack - Workings (Oct10) v1" xfId="9131" xr:uid="{00000000-0005-0000-0000-000050200000}"/>
    <cellStyle name="_Column7_ISBS_OCC Management Pack - Workings (Oct10) v5" xfId="9132" xr:uid="{00000000-0005-0000-0000-000051200000}"/>
    <cellStyle name="_Column7_ISBS_OCC Management Pack Global-Feb.11" xfId="9133" xr:uid="{00000000-0005-0000-0000-000052200000}"/>
    <cellStyle name="_Column7_ISBS_OCC Management Pack Global-Jan.11" xfId="9134" xr:uid="{00000000-0005-0000-0000-000053200000}"/>
    <cellStyle name="_Column7_ISBS_OCC Management Pack-Nov10 v2" xfId="9135" xr:uid="{00000000-0005-0000-0000-000054200000}"/>
    <cellStyle name="_Column7_ISBS_OCC Top Team PL slides_Oct10" xfId="9136" xr:uid="{00000000-0005-0000-0000-000055200000}"/>
    <cellStyle name="_Column7_ISBS_PE FY09 CFO report_10Feb10 " xfId="9137" xr:uid="{00000000-0005-0000-0000-000056200000}"/>
    <cellStyle name="_Column7_ISBS_pipe v 15 bs wkg" xfId="9138" xr:uid="{00000000-0005-0000-0000-000057200000}"/>
    <cellStyle name="_Column7_ISBS_pipe v 15 bs wkg_H1 2011 GBP View" xfId="9139" xr:uid="{00000000-0005-0000-0000-000058200000}"/>
    <cellStyle name="_Column7_ISBS_Pipeline pack 2011 070611" xfId="9140" xr:uid="{00000000-0005-0000-0000-000059200000}"/>
    <cellStyle name="_Column7_ISBS_plan" xfId="9141" xr:uid="{00000000-0005-0000-0000-00005A200000}"/>
    <cellStyle name="_Column7_ISBS_plan 2" xfId="9142" xr:uid="{00000000-0005-0000-0000-00005B200000}"/>
    <cellStyle name="_Column7_ISBS_plan_2009-2011 By Business June29" xfId="9143" xr:uid="{00000000-0005-0000-0000-00005C200000}"/>
    <cellStyle name="_Column7_ISBS_plan_BS Ret P v 15 CB" xfId="9144" xr:uid="{00000000-0005-0000-0000-00005D200000}"/>
    <cellStyle name="_Column7_ISBS_plan_BS Ret P v 15 CB_H1 2011 GBP View" xfId="9145" xr:uid="{00000000-0005-0000-0000-00005E200000}"/>
    <cellStyle name="_Column7_ISBS_plan_Budget challenge slide workings_CF_14 Oct" xfId="9146" xr:uid="{00000000-0005-0000-0000-00005F200000}"/>
    <cellStyle name="_Column7_ISBS_plan_Card FYF3" xfId="9147" xr:uid="{00000000-0005-0000-0000-000060200000}"/>
    <cellStyle name="_Column7_ISBS_plan_Card FYF3 2" xfId="9148" xr:uid="{00000000-0005-0000-0000-000061200000}"/>
    <cellStyle name="_Column7_ISBS_plan_CFO Report Dec 09 CQ v1" xfId="9149" xr:uid="{00000000-0005-0000-0000-000062200000}"/>
    <cellStyle name="_Column7_ISBS_plan_CFO Report Dec 09 CQ v1_H1 2011 GBP View" xfId="9150" xr:uid="{00000000-0005-0000-0000-000063200000}"/>
    <cellStyle name="_Column7_ISBS_plan_CFO Report Feb 2010 CQ v1" xfId="9151" xr:uid="{00000000-0005-0000-0000-000064200000}"/>
    <cellStyle name="_Column7_ISBS_plan_CFO Report Feb 2010 CQ v1_H1 2011 GBP View" xfId="9152" xr:uid="{00000000-0005-0000-0000-000065200000}"/>
    <cellStyle name="_Column7_ISBS_plan_CFO Report Mar 2010 CQ v1" xfId="9153" xr:uid="{00000000-0005-0000-0000-000066200000}"/>
    <cellStyle name="_Column7_ISBS_plan_CFO Report Mar 2010 CQ v1_H1 2011 GBP View" xfId="9154" xr:uid="{00000000-0005-0000-0000-000067200000}"/>
    <cellStyle name="_Column7_ISBS_plan_Copy of CFO Report Mar 2010 CQ v2" xfId="9155" xr:uid="{00000000-0005-0000-0000-000068200000}"/>
    <cellStyle name="_Column7_ISBS_plan_Copy of CFO Report Mar 2010 CQ v2_H1 2011 GBP View" xfId="9156" xr:uid="{00000000-0005-0000-0000-000069200000}"/>
    <cellStyle name="_Column7_ISBS_plan_Copy of Cost PMC -Feb11_Mar-22_V6Final" xfId="9157" xr:uid="{00000000-0005-0000-0000-00006A200000}"/>
    <cellStyle name="_Column7_ISBS_plan_Cost PMC - Apr'11_May 20_V3" xfId="9158" xr:uid="{00000000-0005-0000-0000-00006B200000}"/>
    <cellStyle name="_Column7_ISBS_plan_Cost PMC - Apr'11_May 26" xfId="9159" xr:uid="{00000000-0005-0000-0000-00006C200000}"/>
    <cellStyle name="_Column7_ISBS_plan_Cost PMC - Jul' 11_V6 Aug29" xfId="9160" xr:uid="{00000000-0005-0000-0000-00006D200000}"/>
    <cellStyle name="_Column7_ISBS_plan_Cost PMC - Mar'11_April 27 V11" xfId="9161" xr:uid="{00000000-0005-0000-0000-00006E200000}"/>
    <cellStyle name="_Column7_ISBS_plan_FY05toFY09_Client Rev_prod pyramid 1Dec09" xfId="9162" xr:uid="{00000000-0005-0000-0000-00006F200000}"/>
    <cellStyle name="_Column7_ISBS_plan_FY05toFY09_Client Rev_prod pyramid 1Dec09_Pipeline pack 2011 070611" xfId="9163" xr:uid="{00000000-0005-0000-0000-000070200000}"/>
    <cellStyle name="_Column7_ISBS_plan_FYF3_김명종" xfId="9164" xr:uid="{00000000-0005-0000-0000-000071200000}"/>
    <cellStyle name="_Column7_ISBS_plan_FYF3_김명종 2" xfId="9165" xr:uid="{00000000-0005-0000-0000-000072200000}"/>
    <cellStyle name="_Column7_ISBS_plan_H1 2011 GBP View" xfId="9166" xr:uid="{00000000-0005-0000-0000-000073200000}"/>
    <cellStyle name="_Column7_ISBS_plan_Headcount Details - BFS 2011" xfId="9167" xr:uid="{00000000-0005-0000-0000-000074200000}"/>
    <cellStyle name="_Column7_ISBS_plan_Headcount Details April- Mapped" xfId="9168" xr:uid="{00000000-0005-0000-0000-000075200000}"/>
    <cellStyle name="_Column7_ISBS_plan_Headcount slide (Michael)" xfId="9169" xr:uid="{00000000-0005-0000-0000-000076200000}"/>
    <cellStyle name="_Column7_ISBS_plan_OCC Expenses Summary_Jan 11_Workings" xfId="9170" xr:uid="{00000000-0005-0000-0000-000077200000}"/>
    <cellStyle name="_Column7_ISBS_plan_OCC Management Pack - Workings (Oct) v1" xfId="9171" xr:uid="{00000000-0005-0000-0000-000078200000}"/>
    <cellStyle name="_Column7_ISBS_plan_OCC Management Pack - Workings (Oct10) v1" xfId="9172" xr:uid="{00000000-0005-0000-0000-000079200000}"/>
    <cellStyle name="_Column7_ISBS_plan_OCC Management Pack - Workings (Oct10) v5" xfId="9173" xr:uid="{00000000-0005-0000-0000-00007A200000}"/>
    <cellStyle name="_Column7_ISBS_plan_OCC Management Pack Global-Feb.11" xfId="9174" xr:uid="{00000000-0005-0000-0000-00007B200000}"/>
    <cellStyle name="_Column7_ISBS_plan_OCC Management Pack Global-Jan.11" xfId="9175" xr:uid="{00000000-0005-0000-0000-00007C200000}"/>
    <cellStyle name="_Column7_ISBS_plan_OCC Management Pack-Nov10 v2" xfId="9176" xr:uid="{00000000-0005-0000-0000-00007D200000}"/>
    <cellStyle name="_Column7_ISBS_plan_OCC Top Team PL slides_Oct10" xfId="9177" xr:uid="{00000000-0005-0000-0000-00007E200000}"/>
    <cellStyle name="_Column7_ISBS_plan_PE FY09 CFO report_10Feb10 " xfId="9178" xr:uid="{00000000-0005-0000-0000-00007F200000}"/>
    <cellStyle name="_Column7_ISBS_plan_pipe v 15 bs wkg" xfId="9179" xr:uid="{00000000-0005-0000-0000-000080200000}"/>
    <cellStyle name="_Column7_ISBS_plan_pipe v 15 bs wkg_H1 2011 GBP View" xfId="9180" xr:uid="{00000000-0005-0000-0000-000081200000}"/>
    <cellStyle name="_Column7_ISBS_plan_Pipeline pack 2011 070611" xfId="9181" xr:uid="{00000000-0005-0000-0000-000082200000}"/>
    <cellStyle name="_Column7_ISBS_plan_WB BS split_2010" xfId="9182" xr:uid="{00000000-0005-0000-0000-000083200000}"/>
    <cellStyle name="_Column7_ISBS_plan_WB BS split_2010_H1 2011 GBP View" xfId="9183" xr:uid="{00000000-0005-0000-0000-000084200000}"/>
    <cellStyle name="_Column7_ISBS_plan_WB COO HC &amp; Costs Updated" xfId="9184" xr:uid="{00000000-0005-0000-0000-000085200000}"/>
    <cellStyle name="_Column7_ISBS_plan_WB Cost Flash vs Actual" xfId="9185" xr:uid="{00000000-0005-0000-0000-000086200000}"/>
    <cellStyle name="_Column7_ISBS_WB BS split_2010" xfId="9186" xr:uid="{00000000-0005-0000-0000-000087200000}"/>
    <cellStyle name="_Column7_ISBS_WB BS split_2010_H1 2011 GBP View" xfId="9187" xr:uid="{00000000-0005-0000-0000-000088200000}"/>
    <cellStyle name="_Column7_ISBS_WB COO HC &amp; Costs Updated" xfId="9188" xr:uid="{00000000-0005-0000-0000-000089200000}"/>
    <cellStyle name="_Column7_ISBS_WB Cost Flash vs Actual" xfId="9189" xr:uid="{00000000-0005-0000-0000-00008A200000}"/>
    <cellStyle name="_Column7_Loan_Classification" xfId="9190" xr:uid="{00000000-0005-0000-0000-00008B200000}"/>
    <cellStyle name="_Column7_Loan_Classification 2" xfId="9191" xr:uid="{00000000-0005-0000-0000-00008C200000}"/>
    <cellStyle name="_Column7_Loan_Classification_CB 5" xfId="9192" xr:uid="{00000000-0005-0000-0000-00008D200000}"/>
    <cellStyle name="_Column7_Loan_Classification_GCT   2" xfId="9193" xr:uid="{00000000-0005-0000-0000-00008E200000}"/>
    <cellStyle name="_Column7_Loan_Classification_GCT  1" xfId="9194" xr:uid="{00000000-0005-0000-0000-00008F200000}"/>
    <cellStyle name="_Column7_Loan_Classification_GP 2AA" xfId="9195" xr:uid="{00000000-0005-0000-0000-000090200000}"/>
    <cellStyle name="_Column7_Loan_Classification_PF FY Forecast 14. July (final)" xfId="9196" xr:uid="{00000000-0005-0000-0000-000091200000}"/>
    <cellStyle name="_Column7_Loan_Classification_PF FY Forecast 14. JulyV" xfId="9197" xr:uid="{00000000-0005-0000-0000-000092200000}"/>
    <cellStyle name="_Column7_Loan_Classification_PF FY Forecast 27 June" xfId="9198" xr:uid="{00000000-0005-0000-0000-000093200000}"/>
    <cellStyle name="_Column7_Loan_Classification_Updated FC02 (May 2011) " xfId="484" xr:uid="{00000000-0005-0000-0000-000094200000}"/>
    <cellStyle name="_Column7_MA_R&amp;O_Submission_1207_FYF0_4" xfId="9199" xr:uid="{00000000-0005-0000-0000-000095200000}"/>
    <cellStyle name="_Column7_MA_R&amp;O_Submission_1207_FYF0_4 2" xfId="9200" xr:uid="{00000000-0005-0000-0000-000096200000}"/>
    <cellStyle name="_Column7_Mapping_Level2(? vs. ?)" xfId="9201" xr:uid="{00000000-0005-0000-0000-000097200000}"/>
    <cellStyle name="_Column7_Mapping_Level2(구 vs. 신)" xfId="9202" xr:uid="{00000000-0005-0000-0000-000098200000}"/>
    <cellStyle name="_Column7_Mapping_Level2(구 vs. 신) 2" xfId="9203" xr:uid="{00000000-0005-0000-0000-000099200000}"/>
    <cellStyle name="_Column7_Mapping_Level2(구 vs. 신)_CB 5" xfId="9204" xr:uid="{00000000-0005-0000-0000-00009A200000}"/>
    <cellStyle name="_Column7_Mapping_Level2(구 vs. 신)_GCT   2" xfId="9205" xr:uid="{00000000-0005-0000-0000-00009B200000}"/>
    <cellStyle name="_Column7_Mapping_Level2(구 vs. 신)_GCT  1" xfId="9206" xr:uid="{00000000-0005-0000-0000-00009C200000}"/>
    <cellStyle name="_Column7_Mapping_Level2(구 vs. 신)_GP 2AA" xfId="9207" xr:uid="{00000000-0005-0000-0000-00009D200000}"/>
    <cellStyle name="_Column7_Mapping_Level2(구 vs. 신)_PF FY Forecast 14. July (final)" xfId="9208" xr:uid="{00000000-0005-0000-0000-00009E200000}"/>
    <cellStyle name="_Column7_Mapping_Level2(구 vs. 신)_PF FY Forecast 14. JulyV" xfId="9209" xr:uid="{00000000-0005-0000-0000-00009F200000}"/>
    <cellStyle name="_Column7_Mapping_Level2(구 vs. 신)_PF FY Forecast 27 June" xfId="9210" xr:uid="{00000000-0005-0000-0000-0000A0200000}"/>
    <cellStyle name="_Column7_Mapping_Level2(구 vs. 신)_Updated FC02 (May 2011) " xfId="485" xr:uid="{00000000-0005-0000-0000-0000A1200000}"/>
    <cellStyle name="_Column7_MIS" xfId="9211" xr:uid="{00000000-0005-0000-0000-0000A2200000}"/>
    <cellStyle name="_Column7_MIS(Mil)4" xfId="9212" xr:uid="{00000000-0005-0000-0000-0000A3200000}"/>
    <cellStyle name="_Column7_MIS(Mil)4 2" xfId="9213" xr:uid="{00000000-0005-0000-0000-0000A4200000}"/>
    <cellStyle name="_Column7_MIS(Mil)4 3" xfId="9214" xr:uid="{00000000-0005-0000-0000-0000A5200000}"/>
    <cellStyle name="_Column7_MIS(Mil)4_CB 5" xfId="9215" xr:uid="{00000000-0005-0000-0000-0000A6200000}"/>
    <cellStyle name="_Column7_MIS(Mil)4_GCT   2" xfId="9216" xr:uid="{00000000-0005-0000-0000-0000A7200000}"/>
    <cellStyle name="_Column7_MIS(Mil)4_GCT  1" xfId="9217" xr:uid="{00000000-0005-0000-0000-0000A8200000}"/>
    <cellStyle name="_Column7_MIS(Mil)4_GP 2AA" xfId="9218" xr:uid="{00000000-0005-0000-0000-0000A9200000}"/>
    <cellStyle name="_Column7_MIS(Mil)4_PF FY Forecast 14. July (final)" xfId="9219" xr:uid="{00000000-0005-0000-0000-0000AA200000}"/>
    <cellStyle name="_Column7_MIS(Mil)4_PF FY Forecast 14. JulyV" xfId="9220" xr:uid="{00000000-0005-0000-0000-0000AB200000}"/>
    <cellStyle name="_Column7_MIS(Mil)4_PF FY Forecast 27 June" xfId="9221" xr:uid="{00000000-0005-0000-0000-0000AC200000}"/>
    <cellStyle name="_Column7_MIS(Mil)4_Slide 5" xfId="9222" xr:uid="{00000000-0005-0000-0000-0000AD200000}"/>
    <cellStyle name="_Column7_MIS(Mil)4_Updated FC02 (May 2011) " xfId="486" xr:uid="{00000000-0005-0000-0000-0000AE200000}"/>
    <cellStyle name="_Column7_MOM  &amp; Delta M_FC3 &amp; Budget 2009_updated 20 Aug" xfId="9223" xr:uid="{00000000-0005-0000-0000-0000AF200000}"/>
    <cellStyle name="_Column7_MOM  &amp; Delta M_FC3 &amp; Budget 2009_updated 20 Aug 2" xfId="9224" xr:uid="{00000000-0005-0000-0000-0000B0200000}"/>
    <cellStyle name="_Column7_OCC Expenses Summary_Jan 11_Workings" xfId="9225" xr:uid="{00000000-0005-0000-0000-0000B1200000}"/>
    <cellStyle name="_Column7_OCC Management Pack - Workings (Oct) v1" xfId="9226" xr:uid="{00000000-0005-0000-0000-0000B2200000}"/>
    <cellStyle name="_Column7_OCC Management Pack - Workings (Oct10) v1" xfId="9227" xr:uid="{00000000-0005-0000-0000-0000B3200000}"/>
    <cellStyle name="_Column7_OCC Management Pack - Workings (Oct10) v5" xfId="9228" xr:uid="{00000000-0005-0000-0000-0000B4200000}"/>
    <cellStyle name="_Column7_OCC Management Pack Global-Feb.11" xfId="9229" xr:uid="{00000000-0005-0000-0000-0000B5200000}"/>
    <cellStyle name="_Column7_OCC Management Pack Global-Jan.11" xfId="9230" xr:uid="{00000000-0005-0000-0000-0000B6200000}"/>
    <cellStyle name="_Column7_OCC Management Pack-Nov10 v2" xfId="9231" xr:uid="{00000000-0005-0000-0000-0000B7200000}"/>
    <cellStyle name="_Column7_OCC Top Team PL slides_Oct10" xfId="9232" xr:uid="{00000000-0005-0000-0000-0000B8200000}"/>
    <cellStyle name="_Column7_One-off Template_Consol" xfId="9233" xr:uid="{00000000-0005-0000-0000-0000B9200000}"/>
    <cellStyle name="_Column7_Overview" xfId="9234" xr:uid="{00000000-0005-0000-0000-0000BA200000}"/>
    <cellStyle name="_Column7_PE FY09 CFO report_10Feb10 " xfId="9235" xr:uid="{00000000-0005-0000-0000-0000BB200000}"/>
    <cellStyle name="_Column7_pipe v 15 bs wkg" xfId="9236" xr:uid="{00000000-0005-0000-0000-0000BC200000}"/>
    <cellStyle name="_Column7_pipe v 15 bs wkg_H1 2011 GBP View" xfId="9237" xr:uid="{00000000-0005-0000-0000-0000BD200000}"/>
    <cellStyle name="_Column7_Pipeline pack 2011 070611" xfId="9238" xr:uid="{00000000-0005-0000-0000-0000BE200000}"/>
    <cellStyle name="_Column7_Plan(20021105??)_Detail" xfId="9239" xr:uid="{00000000-0005-0000-0000-0000BF200000}"/>
    <cellStyle name="_Column7_Plan(20021105근거)_Detail" xfId="9240" xr:uid="{00000000-0005-0000-0000-0000C0200000}"/>
    <cellStyle name="_Column7_Plan(20021105근거)_Detail 2" xfId="9241" xr:uid="{00000000-0005-0000-0000-0000C1200000}"/>
    <cellStyle name="_Column7_Plan(20021105근거)_Detail_2009-2011 By Business June29" xfId="9242" xr:uid="{00000000-0005-0000-0000-0000C2200000}"/>
    <cellStyle name="_Column7_Plan(20021105근거)_Detail_BS Ret P v 15 CB" xfId="9243" xr:uid="{00000000-0005-0000-0000-0000C3200000}"/>
    <cellStyle name="_Column7_Plan(20021105근거)_Detail_BS Ret P v 15 CB_H1 2011 GBP View" xfId="9244" xr:uid="{00000000-0005-0000-0000-0000C4200000}"/>
    <cellStyle name="_Column7_Plan(20021105근거)_Detail_Budget challenge slide workings_CF_14 Oct" xfId="9245" xr:uid="{00000000-0005-0000-0000-0000C5200000}"/>
    <cellStyle name="_Column7_Plan(20021105근거)_Detail_Card FYF3" xfId="9246" xr:uid="{00000000-0005-0000-0000-0000C6200000}"/>
    <cellStyle name="_Column7_Plan(20021105근거)_Detail_Card FYF3 2" xfId="9247" xr:uid="{00000000-0005-0000-0000-0000C7200000}"/>
    <cellStyle name="_Column7_Plan(20021105근거)_Detail_CFO Report Dec 09 CQ v1" xfId="9248" xr:uid="{00000000-0005-0000-0000-0000C8200000}"/>
    <cellStyle name="_Column7_Plan(20021105근거)_Detail_CFO Report Dec 09 CQ v1_H1 2011 GBP View" xfId="9249" xr:uid="{00000000-0005-0000-0000-0000C9200000}"/>
    <cellStyle name="_Column7_Plan(20021105근거)_Detail_CFO Report Feb 2010 CQ v1" xfId="9250" xr:uid="{00000000-0005-0000-0000-0000CA200000}"/>
    <cellStyle name="_Column7_Plan(20021105근거)_Detail_CFO Report Feb 2010 CQ v1_H1 2011 GBP View" xfId="9251" xr:uid="{00000000-0005-0000-0000-0000CB200000}"/>
    <cellStyle name="_Column7_Plan(20021105근거)_Detail_CFO Report Mar 2010 CQ v1" xfId="9252" xr:uid="{00000000-0005-0000-0000-0000CC200000}"/>
    <cellStyle name="_Column7_Plan(20021105근거)_Detail_CFO Report Mar 2010 CQ v1_H1 2011 GBP View" xfId="9253" xr:uid="{00000000-0005-0000-0000-0000CD200000}"/>
    <cellStyle name="_Column7_Plan(20021105근거)_Detail_Copy of CFO Report Mar 2010 CQ v2" xfId="9254" xr:uid="{00000000-0005-0000-0000-0000CE200000}"/>
    <cellStyle name="_Column7_Plan(20021105근거)_Detail_Copy of CFO Report Mar 2010 CQ v2_H1 2011 GBP View" xfId="9255" xr:uid="{00000000-0005-0000-0000-0000CF200000}"/>
    <cellStyle name="_Column7_Plan(20021105근거)_Detail_Copy of Cost PMC -Feb11_Mar-22_V6Final" xfId="9256" xr:uid="{00000000-0005-0000-0000-0000D0200000}"/>
    <cellStyle name="_Column7_Plan(20021105근거)_Detail_Cost PMC - Apr'11_May 20_V3" xfId="9257" xr:uid="{00000000-0005-0000-0000-0000D1200000}"/>
    <cellStyle name="_Column7_Plan(20021105근거)_Detail_Cost PMC - Apr'11_May 26" xfId="9258" xr:uid="{00000000-0005-0000-0000-0000D2200000}"/>
    <cellStyle name="_Column7_Plan(20021105근거)_Detail_Cost PMC - Jul' 11_V6 Aug29" xfId="9259" xr:uid="{00000000-0005-0000-0000-0000D3200000}"/>
    <cellStyle name="_Column7_Plan(20021105근거)_Detail_Cost PMC - Mar'11_April 27 V11" xfId="9260" xr:uid="{00000000-0005-0000-0000-0000D4200000}"/>
    <cellStyle name="_Column7_Plan(20021105근거)_Detail_FY05toFY09_Client Rev_prod pyramid 1Dec09" xfId="9261" xr:uid="{00000000-0005-0000-0000-0000D5200000}"/>
    <cellStyle name="_Column7_Plan(20021105근거)_Detail_FY05toFY09_Client Rev_prod pyramid 1Dec09_Pipeline pack 2011 070611" xfId="9262" xr:uid="{00000000-0005-0000-0000-0000D6200000}"/>
    <cellStyle name="_Column7_Plan(20021105근거)_Detail_FYF3_김명종" xfId="9263" xr:uid="{00000000-0005-0000-0000-0000D7200000}"/>
    <cellStyle name="_Column7_Plan(20021105근거)_Detail_FYF3_김명종 2" xfId="9264" xr:uid="{00000000-0005-0000-0000-0000D8200000}"/>
    <cellStyle name="_Column7_Plan(20021105근거)_Detail_H1 2011 GBP View" xfId="9265" xr:uid="{00000000-0005-0000-0000-0000D9200000}"/>
    <cellStyle name="_Column7_Plan(20021105근거)_Detail_Headcount Details - BFS 2011" xfId="9266" xr:uid="{00000000-0005-0000-0000-0000DA200000}"/>
    <cellStyle name="_Column7_Plan(20021105근거)_Detail_Headcount Details April- Mapped" xfId="9267" xr:uid="{00000000-0005-0000-0000-0000DB200000}"/>
    <cellStyle name="_Column7_Plan(20021105근거)_Detail_Headcount slide (Michael)" xfId="9268" xr:uid="{00000000-0005-0000-0000-0000DC200000}"/>
    <cellStyle name="_Column7_Plan(20021105근거)_Detail_OCC Expenses Summary_Jan 11_Workings" xfId="9269" xr:uid="{00000000-0005-0000-0000-0000DD200000}"/>
    <cellStyle name="_Column7_Plan(20021105근거)_Detail_OCC Management Pack - Workings (Oct) v1" xfId="9270" xr:uid="{00000000-0005-0000-0000-0000DE200000}"/>
    <cellStyle name="_Column7_Plan(20021105근거)_Detail_OCC Management Pack - Workings (Oct10) v1" xfId="9271" xr:uid="{00000000-0005-0000-0000-0000DF200000}"/>
    <cellStyle name="_Column7_Plan(20021105근거)_Detail_OCC Management Pack - Workings (Oct10) v5" xfId="9272" xr:uid="{00000000-0005-0000-0000-0000E0200000}"/>
    <cellStyle name="_Column7_Plan(20021105근거)_Detail_OCC Management Pack Global-Feb.11" xfId="9273" xr:uid="{00000000-0005-0000-0000-0000E1200000}"/>
    <cellStyle name="_Column7_Plan(20021105근거)_Detail_OCC Management Pack Global-Jan.11" xfId="9274" xr:uid="{00000000-0005-0000-0000-0000E2200000}"/>
    <cellStyle name="_Column7_Plan(20021105근거)_Detail_OCC Management Pack-Nov10 v2" xfId="9275" xr:uid="{00000000-0005-0000-0000-0000E3200000}"/>
    <cellStyle name="_Column7_Plan(20021105근거)_Detail_OCC Top Team PL slides_Oct10" xfId="9276" xr:uid="{00000000-0005-0000-0000-0000E4200000}"/>
    <cellStyle name="_Column7_Plan(20021105근거)_Detail_PE FY09 CFO report_10Feb10 " xfId="9277" xr:uid="{00000000-0005-0000-0000-0000E5200000}"/>
    <cellStyle name="_Column7_Plan(20021105근거)_Detail_pipe v 15 bs wkg" xfId="9278" xr:uid="{00000000-0005-0000-0000-0000E6200000}"/>
    <cellStyle name="_Column7_Plan(20021105근거)_Detail_pipe v 15 bs wkg_H1 2011 GBP View" xfId="9279" xr:uid="{00000000-0005-0000-0000-0000E7200000}"/>
    <cellStyle name="_Column7_Plan(20021105근거)_Detail_Pipeline pack 2011 070611" xfId="9280" xr:uid="{00000000-0005-0000-0000-0000E8200000}"/>
    <cellStyle name="_Column7_Plan(20021105근거)_Detail_WB BS split_2010" xfId="9281" xr:uid="{00000000-0005-0000-0000-0000E9200000}"/>
    <cellStyle name="_Column7_Plan(20021105근거)_Detail_WB BS split_2010_H1 2011 GBP View" xfId="9282" xr:uid="{00000000-0005-0000-0000-0000EA200000}"/>
    <cellStyle name="_Column7_Plan(20021105근거)_Detail_WB COO HC &amp; Costs Updated" xfId="9283" xr:uid="{00000000-0005-0000-0000-0000EB200000}"/>
    <cellStyle name="_Column7_Plan(20021105근거)_Detail_WB Cost Flash vs Actual" xfId="9284" xr:uid="{00000000-0005-0000-0000-0000EC200000}"/>
    <cellStyle name="_Column7_Plan_Data_Vol" xfId="9285" xr:uid="{00000000-0005-0000-0000-0000ED200000}"/>
    <cellStyle name="_Column7_PsB Magic 20 Global prototype_HK_V1" xfId="9286" xr:uid="{00000000-0005-0000-0000-0000EE200000}"/>
    <cellStyle name="_Column7_PsB Magic 20 Global prototype_HK_V1 2" xfId="9287" xr:uid="{00000000-0005-0000-0000-0000EF200000}"/>
    <cellStyle name="_Column7_Sep_BOD2002" xfId="9288" xr:uid="{00000000-0005-0000-0000-0000F0200000}"/>
    <cellStyle name="_Column7_Sep_BOD2002 2" xfId="9289" xr:uid="{00000000-0005-0000-0000-0000F1200000}"/>
    <cellStyle name="_Column7_Sep_BOD2002_2009-2011 By Business June29" xfId="9290" xr:uid="{00000000-0005-0000-0000-0000F2200000}"/>
    <cellStyle name="_Column7_Sep_BOD2002_backup" xfId="9291" xr:uid="{00000000-0005-0000-0000-0000F3200000}"/>
    <cellStyle name="_Column7_Sep_BOD2002_backup 2" xfId="9292" xr:uid="{00000000-0005-0000-0000-0000F4200000}"/>
    <cellStyle name="_Column7_Sep_BOD2002_backup_2009-2011 By Business June29" xfId="9293" xr:uid="{00000000-0005-0000-0000-0000F5200000}"/>
    <cellStyle name="_Column7_Sep_BOD2002_backup_BS Ret P v 15 CB" xfId="9294" xr:uid="{00000000-0005-0000-0000-0000F6200000}"/>
    <cellStyle name="_Column7_Sep_BOD2002_backup_BS Ret P v 15 CB_H1 2011 GBP View" xfId="9295" xr:uid="{00000000-0005-0000-0000-0000F7200000}"/>
    <cellStyle name="_Column7_Sep_BOD2002_backup_Budget challenge slide workings_CF_14 Oct" xfId="9296" xr:uid="{00000000-0005-0000-0000-0000F8200000}"/>
    <cellStyle name="_Column7_Sep_BOD2002_backup_Card FYF3" xfId="9297" xr:uid="{00000000-0005-0000-0000-0000F9200000}"/>
    <cellStyle name="_Column7_Sep_BOD2002_backup_Card FYF3 2" xfId="9298" xr:uid="{00000000-0005-0000-0000-0000FA200000}"/>
    <cellStyle name="_Column7_Sep_BOD2002_backup_CFO Report Dec 09 CQ v1" xfId="9299" xr:uid="{00000000-0005-0000-0000-0000FB200000}"/>
    <cellStyle name="_Column7_Sep_BOD2002_backup_CFO Report Dec 09 CQ v1_H1 2011 GBP View" xfId="9300" xr:uid="{00000000-0005-0000-0000-0000FC200000}"/>
    <cellStyle name="_Column7_Sep_BOD2002_backup_CFO Report Feb 2010 CQ v1" xfId="9301" xr:uid="{00000000-0005-0000-0000-0000FD200000}"/>
    <cellStyle name="_Column7_Sep_BOD2002_backup_CFO Report Feb 2010 CQ v1_H1 2011 GBP View" xfId="9302" xr:uid="{00000000-0005-0000-0000-0000FE200000}"/>
    <cellStyle name="_Column7_Sep_BOD2002_backup_CFO Report Mar 2010 CQ v1" xfId="9303" xr:uid="{00000000-0005-0000-0000-0000FF200000}"/>
    <cellStyle name="_Column7_Sep_BOD2002_backup_CFO Report Mar 2010 CQ v1_H1 2011 GBP View" xfId="9304" xr:uid="{00000000-0005-0000-0000-000000210000}"/>
    <cellStyle name="_Column7_Sep_BOD2002_backup_Copy of CFO Report Mar 2010 CQ v2" xfId="9305" xr:uid="{00000000-0005-0000-0000-000001210000}"/>
    <cellStyle name="_Column7_Sep_BOD2002_backup_Copy of CFO Report Mar 2010 CQ v2_H1 2011 GBP View" xfId="9306" xr:uid="{00000000-0005-0000-0000-000002210000}"/>
    <cellStyle name="_Column7_Sep_BOD2002_backup_Copy of Cost PMC -Feb11_Mar-22_V6Final" xfId="9307" xr:uid="{00000000-0005-0000-0000-000003210000}"/>
    <cellStyle name="_Column7_Sep_BOD2002_backup_Cost PMC - Apr'11_May 20_V3" xfId="9308" xr:uid="{00000000-0005-0000-0000-000004210000}"/>
    <cellStyle name="_Column7_Sep_BOD2002_backup_Cost PMC - Apr'11_May 26" xfId="9309" xr:uid="{00000000-0005-0000-0000-000005210000}"/>
    <cellStyle name="_Column7_Sep_BOD2002_backup_Cost PMC - Jul' 11_V6 Aug29" xfId="9310" xr:uid="{00000000-0005-0000-0000-000006210000}"/>
    <cellStyle name="_Column7_Sep_BOD2002_backup_Cost PMC - Mar'11_April 27 V11" xfId="9311" xr:uid="{00000000-0005-0000-0000-000007210000}"/>
    <cellStyle name="_Column7_Sep_BOD2002_backup_FY05toFY09_Client Rev_prod pyramid 1Dec09" xfId="9312" xr:uid="{00000000-0005-0000-0000-000008210000}"/>
    <cellStyle name="_Column7_Sep_BOD2002_backup_FY05toFY09_Client Rev_prod pyramid 1Dec09_Pipeline pack 2011 070611" xfId="9313" xr:uid="{00000000-0005-0000-0000-000009210000}"/>
    <cellStyle name="_Column7_Sep_BOD2002_backup_FYF3_김명종" xfId="9314" xr:uid="{00000000-0005-0000-0000-00000A210000}"/>
    <cellStyle name="_Column7_Sep_BOD2002_backup_FYF3_김명종 2" xfId="9315" xr:uid="{00000000-0005-0000-0000-00000B210000}"/>
    <cellStyle name="_Column7_Sep_BOD2002_backup_H1 2011 GBP View" xfId="9316" xr:uid="{00000000-0005-0000-0000-00000C210000}"/>
    <cellStyle name="_Column7_Sep_BOD2002_backup_Headcount Details - BFS 2011" xfId="9317" xr:uid="{00000000-0005-0000-0000-00000D210000}"/>
    <cellStyle name="_Column7_Sep_BOD2002_backup_Headcount Details April- Mapped" xfId="9318" xr:uid="{00000000-0005-0000-0000-00000E210000}"/>
    <cellStyle name="_Column7_Sep_BOD2002_backup_Headcount slide (Michael)" xfId="9319" xr:uid="{00000000-0005-0000-0000-00000F210000}"/>
    <cellStyle name="_Column7_Sep_BOD2002_backup_OCC Expenses Summary_Jan 11_Workings" xfId="9320" xr:uid="{00000000-0005-0000-0000-000010210000}"/>
    <cellStyle name="_Column7_Sep_BOD2002_backup_OCC Management Pack - Workings (Oct) v1" xfId="9321" xr:uid="{00000000-0005-0000-0000-000011210000}"/>
    <cellStyle name="_Column7_Sep_BOD2002_backup_OCC Management Pack - Workings (Oct10) v1" xfId="9322" xr:uid="{00000000-0005-0000-0000-000012210000}"/>
    <cellStyle name="_Column7_Sep_BOD2002_backup_OCC Management Pack - Workings (Oct10) v5" xfId="9323" xr:uid="{00000000-0005-0000-0000-000013210000}"/>
    <cellStyle name="_Column7_Sep_BOD2002_backup_OCC Management Pack Global-Feb.11" xfId="9324" xr:uid="{00000000-0005-0000-0000-000014210000}"/>
    <cellStyle name="_Column7_Sep_BOD2002_backup_OCC Management Pack Global-Jan.11" xfId="9325" xr:uid="{00000000-0005-0000-0000-000015210000}"/>
    <cellStyle name="_Column7_Sep_BOD2002_backup_OCC Management Pack-Nov10 v2" xfId="9326" xr:uid="{00000000-0005-0000-0000-000016210000}"/>
    <cellStyle name="_Column7_Sep_BOD2002_backup_OCC Top Team PL slides_Oct10" xfId="9327" xr:uid="{00000000-0005-0000-0000-000017210000}"/>
    <cellStyle name="_Column7_Sep_BOD2002_backup_PE FY09 CFO report_10Feb10 " xfId="9328" xr:uid="{00000000-0005-0000-0000-000018210000}"/>
    <cellStyle name="_Column7_Sep_BOD2002_backup_pipe v 15 bs wkg" xfId="9329" xr:uid="{00000000-0005-0000-0000-000019210000}"/>
    <cellStyle name="_Column7_Sep_BOD2002_backup_pipe v 15 bs wkg_H1 2011 GBP View" xfId="9330" xr:uid="{00000000-0005-0000-0000-00001A210000}"/>
    <cellStyle name="_Column7_Sep_BOD2002_backup_Pipeline pack 2011 070611" xfId="9331" xr:uid="{00000000-0005-0000-0000-00001B210000}"/>
    <cellStyle name="_Column7_Sep_BOD2002_backup_WB BS split_2010" xfId="9332" xr:uid="{00000000-0005-0000-0000-00001C210000}"/>
    <cellStyle name="_Column7_Sep_BOD2002_backup_WB BS split_2010_H1 2011 GBP View" xfId="9333" xr:uid="{00000000-0005-0000-0000-00001D210000}"/>
    <cellStyle name="_Column7_Sep_BOD2002_backup_WB COO HC &amp; Costs Updated" xfId="9334" xr:uid="{00000000-0005-0000-0000-00001E210000}"/>
    <cellStyle name="_Column7_Sep_BOD2002_backup_WB Cost Flash vs Actual" xfId="9335" xr:uid="{00000000-0005-0000-0000-00001F210000}"/>
    <cellStyle name="_Column7_Sep_BOD2002_BS Ret P v 15 CB" xfId="9336" xr:uid="{00000000-0005-0000-0000-000020210000}"/>
    <cellStyle name="_Column7_Sep_BOD2002_BS Ret P v 15 CB_H1 2011 GBP View" xfId="9337" xr:uid="{00000000-0005-0000-0000-000021210000}"/>
    <cellStyle name="_Column7_Sep_BOD2002_Budget challenge slide workings_CF_14 Oct" xfId="9338" xr:uid="{00000000-0005-0000-0000-000022210000}"/>
    <cellStyle name="_Column7_Sep_BOD2002_Card FYF3" xfId="9339" xr:uid="{00000000-0005-0000-0000-000023210000}"/>
    <cellStyle name="_Column7_Sep_BOD2002_Card FYF3 2" xfId="9340" xr:uid="{00000000-0005-0000-0000-000024210000}"/>
    <cellStyle name="_Column7_Sep_BOD2002_CFO Report Dec 09 CQ v1" xfId="9341" xr:uid="{00000000-0005-0000-0000-000025210000}"/>
    <cellStyle name="_Column7_Sep_BOD2002_CFO Report Dec 09 CQ v1_H1 2011 GBP View" xfId="9342" xr:uid="{00000000-0005-0000-0000-000026210000}"/>
    <cellStyle name="_Column7_Sep_BOD2002_CFO Report Feb 2010 CQ v1" xfId="9343" xr:uid="{00000000-0005-0000-0000-000027210000}"/>
    <cellStyle name="_Column7_Sep_BOD2002_CFO Report Feb 2010 CQ v1_H1 2011 GBP View" xfId="9344" xr:uid="{00000000-0005-0000-0000-000028210000}"/>
    <cellStyle name="_Column7_Sep_BOD2002_CFO Report Mar 2010 CQ v1" xfId="9345" xr:uid="{00000000-0005-0000-0000-000029210000}"/>
    <cellStyle name="_Column7_Sep_BOD2002_CFO Report Mar 2010 CQ v1_H1 2011 GBP View" xfId="9346" xr:uid="{00000000-0005-0000-0000-00002A210000}"/>
    <cellStyle name="_Column7_Sep_BOD2002_Copy of CFO Report Mar 2010 CQ v2" xfId="9347" xr:uid="{00000000-0005-0000-0000-00002B210000}"/>
    <cellStyle name="_Column7_Sep_BOD2002_Copy of CFO Report Mar 2010 CQ v2_H1 2011 GBP View" xfId="9348" xr:uid="{00000000-0005-0000-0000-00002C210000}"/>
    <cellStyle name="_Column7_Sep_BOD2002_Copy of Cost PMC -Feb11_Mar-22_V6Final" xfId="9349" xr:uid="{00000000-0005-0000-0000-00002D210000}"/>
    <cellStyle name="_Column7_Sep_BOD2002_Cost PMC - Apr'11_May 20_V3" xfId="9350" xr:uid="{00000000-0005-0000-0000-00002E210000}"/>
    <cellStyle name="_Column7_Sep_BOD2002_Cost PMC - Apr'11_May 26" xfId="9351" xr:uid="{00000000-0005-0000-0000-00002F210000}"/>
    <cellStyle name="_Column7_Sep_BOD2002_Cost PMC - Jul' 11_V6 Aug29" xfId="9352" xr:uid="{00000000-0005-0000-0000-000030210000}"/>
    <cellStyle name="_Column7_Sep_BOD2002_Cost PMC - Mar'11_April 27 V11" xfId="9353" xr:uid="{00000000-0005-0000-0000-000031210000}"/>
    <cellStyle name="_Column7_Sep_BOD2002_FY05toFY09_Client Rev_prod pyramid 1Dec09" xfId="9354" xr:uid="{00000000-0005-0000-0000-000032210000}"/>
    <cellStyle name="_Column7_Sep_BOD2002_FY05toFY09_Client Rev_prod pyramid 1Dec09_Pipeline pack 2011 070611" xfId="9355" xr:uid="{00000000-0005-0000-0000-000033210000}"/>
    <cellStyle name="_Column7_Sep_BOD2002_FYF3_김명종" xfId="9356" xr:uid="{00000000-0005-0000-0000-000034210000}"/>
    <cellStyle name="_Column7_Sep_BOD2002_FYF3_김명종 2" xfId="9357" xr:uid="{00000000-0005-0000-0000-000035210000}"/>
    <cellStyle name="_Column7_Sep_BOD2002_H1 2011 GBP View" xfId="9358" xr:uid="{00000000-0005-0000-0000-000036210000}"/>
    <cellStyle name="_Column7_Sep_BOD2002_Headcount Details - BFS 2011" xfId="9359" xr:uid="{00000000-0005-0000-0000-000037210000}"/>
    <cellStyle name="_Column7_Sep_BOD2002_Headcount Details April- Mapped" xfId="9360" xr:uid="{00000000-0005-0000-0000-000038210000}"/>
    <cellStyle name="_Column7_Sep_BOD2002_Headcount slide (Michael)" xfId="9361" xr:uid="{00000000-0005-0000-0000-000039210000}"/>
    <cellStyle name="_Column7_Sep_BOD2002_OCC Expenses Summary_Jan 11_Workings" xfId="9362" xr:uid="{00000000-0005-0000-0000-00003A210000}"/>
    <cellStyle name="_Column7_Sep_BOD2002_OCC Management Pack - Workings (Oct) v1" xfId="9363" xr:uid="{00000000-0005-0000-0000-00003B210000}"/>
    <cellStyle name="_Column7_Sep_BOD2002_OCC Management Pack - Workings (Oct10) v1" xfId="9364" xr:uid="{00000000-0005-0000-0000-00003C210000}"/>
    <cellStyle name="_Column7_Sep_BOD2002_OCC Management Pack - Workings (Oct10) v5" xfId="9365" xr:uid="{00000000-0005-0000-0000-00003D210000}"/>
    <cellStyle name="_Column7_Sep_BOD2002_OCC Management Pack Global-Feb.11" xfId="9366" xr:uid="{00000000-0005-0000-0000-00003E210000}"/>
    <cellStyle name="_Column7_Sep_BOD2002_OCC Management Pack Global-Jan.11" xfId="9367" xr:uid="{00000000-0005-0000-0000-00003F210000}"/>
    <cellStyle name="_Column7_Sep_BOD2002_OCC Management Pack-Nov10 v2" xfId="9368" xr:uid="{00000000-0005-0000-0000-000040210000}"/>
    <cellStyle name="_Column7_Sep_BOD2002_OCC Top Team PL slides_Oct10" xfId="9369" xr:uid="{00000000-0005-0000-0000-000041210000}"/>
    <cellStyle name="_Column7_Sep_BOD2002_PE FY09 CFO report_10Feb10 " xfId="9370" xr:uid="{00000000-0005-0000-0000-000042210000}"/>
    <cellStyle name="_Column7_Sep_BOD2002_pipe v 15 bs wkg" xfId="9371" xr:uid="{00000000-0005-0000-0000-000043210000}"/>
    <cellStyle name="_Column7_Sep_BOD2002_pipe v 15 bs wkg_H1 2011 GBP View" xfId="9372" xr:uid="{00000000-0005-0000-0000-000044210000}"/>
    <cellStyle name="_Column7_Sep_BOD2002_Pipeline pack 2011 070611" xfId="9373" xr:uid="{00000000-0005-0000-0000-000045210000}"/>
    <cellStyle name="_Column7_Sep_BOD2002_WB BS split_2010" xfId="9374" xr:uid="{00000000-0005-0000-0000-000046210000}"/>
    <cellStyle name="_Column7_Sep_BOD2002_WB BS split_2010_H1 2011 GBP View" xfId="9375" xr:uid="{00000000-0005-0000-0000-000047210000}"/>
    <cellStyle name="_Column7_Sep_BOD2002_WB COO HC &amp; Costs Updated" xfId="9376" xr:uid="{00000000-0005-0000-0000-000048210000}"/>
    <cellStyle name="_Column7_Sep_BOD2002_WB Cost Flash vs Actual" xfId="9377" xr:uid="{00000000-0005-0000-0000-000049210000}"/>
    <cellStyle name="_Column7_Total 008" xfId="9378" xr:uid="{00000000-0005-0000-0000-00004A210000}"/>
    <cellStyle name="_Column7_Total 008 2" xfId="9379" xr:uid="{00000000-0005-0000-0000-00004B210000}"/>
    <cellStyle name="_Column7_Total 008_2009-2011 By Business June29" xfId="9380" xr:uid="{00000000-0005-0000-0000-00004C210000}"/>
    <cellStyle name="_Column7_Total 008_BS Ret P v 15 CB" xfId="9381" xr:uid="{00000000-0005-0000-0000-00004D210000}"/>
    <cellStyle name="_Column7_Total 008_BS Ret P v 15 CB_H1 2011 GBP View" xfId="9382" xr:uid="{00000000-0005-0000-0000-00004E210000}"/>
    <cellStyle name="_Column7_Total 008_Budget challenge slide workings_CF_14 Oct" xfId="9383" xr:uid="{00000000-0005-0000-0000-00004F210000}"/>
    <cellStyle name="_Column7_Total 008_CFO Report Dec 09 CQ v1" xfId="9384" xr:uid="{00000000-0005-0000-0000-000050210000}"/>
    <cellStyle name="_Column7_Total 008_CFO Report Dec 09 CQ v1_H1 2011 GBP View" xfId="9385" xr:uid="{00000000-0005-0000-0000-000051210000}"/>
    <cellStyle name="_Column7_Total 008_CFO Report Feb 2010 CQ v1" xfId="9386" xr:uid="{00000000-0005-0000-0000-000052210000}"/>
    <cellStyle name="_Column7_Total 008_CFO Report Feb 2010 CQ v1_H1 2011 GBP View" xfId="9387" xr:uid="{00000000-0005-0000-0000-000053210000}"/>
    <cellStyle name="_Column7_Total 008_CFO Report Mar 2010 CQ v1" xfId="9388" xr:uid="{00000000-0005-0000-0000-000054210000}"/>
    <cellStyle name="_Column7_Total 008_CFO Report Mar 2010 CQ v1_H1 2011 GBP View" xfId="9389" xr:uid="{00000000-0005-0000-0000-000055210000}"/>
    <cellStyle name="_Column7_Total 008_Copy of CFO Report Mar 2010 CQ v2" xfId="9390" xr:uid="{00000000-0005-0000-0000-000056210000}"/>
    <cellStyle name="_Column7_Total 008_Copy of CFO Report Mar 2010 CQ v2_H1 2011 GBP View" xfId="9391" xr:uid="{00000000-0005-0000-0000-000057210000}"/>
    <cellStyle name="_Column7_Total 008_Copy of Cost PMC -Feb11_Mar-22_V6Final" xfId="9392" xr:uid="{00000000-0005-0000-0000-000058210000}"/>
    <cellStyle name="_Column7_Total 008_Cost PMC - Apr'11_May 20_V3" xfId="9393" xr:uid="{00000000-0005-0000-0000-000059210000}"/>
    <cellStyle name="_Column7_Total 008_Cost PMC - Apr'11_May 26" xfId="9394" xr:uid="{00000000-0005-0000-0000-00005A210000}"/>
    <cellStyle name="_Column7_Total 008_Cost PMC - Jul' 11_V6 Aug29" xfId="9395" xr:uid="{00000000-0005-0000-0000-00005B210000}"/>
    <cellStyle name="_Column7_Total 008_Cost PMC - Mar'11_April 27 V11" xfId="9396" xr:uid="{00000000-0005-0000-0000-00005C210000}"/>
    <cellStyle name="_Column7_Total 008_FY05toFY09_Client Rev_prod pyramid 1Dec09" xfId="9397" xr:uid="{00000000-0005-0000-0000-00005D210000}"/>
    <cellStyle name="_Column7_Total 008_FY05toFY09_Client Rev_prod pyramid 1Dec09_Pipeline pack 2011 070611" xfId="9398" xr:uid="{00000000-0005-0000-0000-00005E210000}"/>
    <cellStyle name="_Column7_Total 008_H1 2011 GBP View" xfId="9399" xr:uid="{00000000-0005-0000-0000-00005F210000}"/>
    <cellStyle name="_Column7_Total 008_Headcount Details - BFS 2011" xfId="9400" xr:uid="{00000000-0005-0000-0000-000060210000}"/>
    <cellStyle name="_Column7_Total 008_Headcount Details April- Mapped" xfId="9401" xr:uid="{00000000-0005-0000-0000-000061210000}"/>
    <cellStyle name="_Column7_Total 008_Headcount slide (Michael)" xfId="9402" xr:uid="{00000000-0005-0000-0000-000062210000}"/>
    <cellStyle name="_Column7_Total 008_OCC Expenses Summary_Jan 11_Workings" xfId="9403" xr:uid="{00000000-0005-0000-0000-000063210000}"/>
    <cellStyle name="_Column7_Total 008_OCC Management Pack - Workings (Oct) v1" xfId="9404" xr:uid="{00000000-0005-0000-0000-000064210000}"/>
    <cellStyle name="_Column7_Total 008_OCC Management Pack - Workings (Oct10) v1" xfId="9405" xr:uid="{00000000-0005-0000-0000-000065210000}"/>
    <cellStyle name="_Column7_Total 008_OCC Management Pack - Workings (Oct10) v5" xfId="9406" xr:uid="{00000000-0005-0000-0000-000066210000}"/>
    <cellStyle name="_Column7_Total 008_OCC Management Pack Global-Feb.11" xfId="9407" xr:uid="{00000000-0005-0000-0000-000067210000}"/>
    <cellStyle name="_Column7_Total 008_OCC Management Pack Global-Jan.11" xfId="9408" xr:uid="{00000000-0005-0000-0000-000068210000}"/>
    <cellStyle name="_Column7_Total 008_OCC Management Pack-Nov10 v2" xfId="9409" xr:uid="{00000000-0005-0000-0000-000069210000}"/>
    <cellStyle name="_Column7_Total 008_OCC Top Team PL slides_Oct10" xfId="9410" xr:uid="{00000000-0005-0000-0000-00006A210000}"/>
    <cellStyle name="_Column7_Total 008_PE FY09 CFO report_10Feb10 " xfId="9411" xr:uid="{00000000-0005-0000-0000-00006B210000}"/>
    <cellStyle name="_Column7_Total 008_pipe v 15 bs wkg" xfId="9412" xr:uid="{00000000-0005-0000-0000-00006C210000}"/>
    <cellStyle name="_Column7_Total 008_pipe v 15 bs wkg_H1 2011 GBP View" xfId="9413" xr:uid="{00000000-0005-0000-0000-00006D210000}"/>
    <cellStyle name="_Column7_Total 008_Pipeline pack 2011 070611" xfId="9414" xr:uid="{00000000-0005-0000-0000-00006E210000}"/>
    <cellStyle name="_Column7_Total 008_WB BS split_2010" xfId="9415" xr:uid="{00000000-0005-0000-0000-00006F210000}"/>
    <cellStyle name="_Column7_Total 008_WB BS split_2010_H1 2011 GBP View" xfId="9416" xr:uid="{00000000-0005-0000-0000-000070210000}"/>
    <cellStyle name="_Column7_Total 008_WB COO HC &amp; Costs Updated" xfId="9417" xr:uid="{00000000-0005-0000-0000-000071210000}"/>
    <cellStyle name="_Column7_Total 008_WB Cost Flash vs Actual" xfId="9418" xr:uid="{00000000-0005-0000-0000-000072210000}"/>
    <cellStyle name="_Column7_WB BS split_2010" xfId="9419" xr:uid="{00000000-0005-0000-0000-000073210000}"/>
    <cellStyle name="_Column7_WB BS split_2010_H1 2011 GBP View" xfId="9420" xr:uid="{00000000-0005-0000-0000-000074210000}"/>
    <cellStyle name="_Column7_WB COO HC &amp; Costs Updated" xfId="9421" xr:uid="{00000000-0005-0000-0000-000075210000}"/>
    <cellStyle name="_Column7_WB Cost Flash vs Actual" xfId="9422" xr:uid="{00000000-0005-0000-0000-000076210000}"/>
    <cellStyle name="_Column7_WM FC3_KR" xfId="9423" xr:uid="{00000000-0005-0000-0000-000077210000}"/>
    <cellStyle name="_Column7_WM Magic 20 Global prototype_Global" xfId="9424" xr:uid="{00000000-0005-0000-0000-000078210000}"/>
    <cellStyle name="_Column7_WM Magic 20 Global prototype_Global 2" xfId="9425" xr:uid="{00000000-0005-0000-0000-000079210000}"/>
    <cellStyle name="_Column7_WM Magic 20 Global prototype_HK_V3" xfId="9426" xr:uid="{00000000-0005-0000-0000-00007A210000}"/>
    <cellStyle name="_Column7_WM Magic 20 Global prototype_HK_V3 2" xfId="9427" xr:uid="{00000000-0005-0000-0000-00007B210000}"/>
    <cellStyle name="_Column7_WM Magic 240 Global prototype_India v1" xfId="9428" xr:uid="{00000000-0005-0000-0000-00007C210000}"/>
    <cellStyle name="_Column7_WM Magic 240 Global prototype_India v1 2" xfId="9429" xr:uid="{00000000-0005-0000-0000-00007D210000}"/>
    <cellStyle name="_Column7_Y04Mth_ plan_S&amp;P" xfId="9430" xr:uid="{00000000-0005-0000-0000-00007E210000}"/>
    <cellStyle name="_Column7_Y04Mth_ plan_S&amp;P 2" xfId="9431" xr:uid="{00000000-0005-0000-0000-00007F210000}"/>
    <cellStyle name="_Column7_Y04Mth_ plan_S&amp;P_2009-2011 By Business June29" xfId="9432" xr:uid="{00000000-0005-0000-0000-000080210000}"/>
    <cellStyle name="_Column7_Y04Mth_ plan_S&amp;P_BS Ret P v 15 CB" xfId="9433" xr:uid="{00000000-0005-0000-0000-000081210000}"/>
    <cellStyle name="_Column7_Y04Mth_ plan_S&amp;P_BS Ret P v 15 CB_H1 2011 GBP View" xfId="9434" xr:uid="{00000000-0005-0000-0000-000082210000}"/>
    <cellStyle name="_Column7_Y04Mth_ plan_S&amp;P_Budget challenge slide workings_CF_14 Oct" xfId="9435" xr:uid="{00000000-0005-0000-0000-000083210000}"/>
    <cellStyle name="_Column7_Y04Mth_ plan_S&amp;P_Card FYF3" xfId="9436" xr:uid="{00000000-0005-0000-0000-000084210000}"/>
    <cellStyle name="_Column7_Y04Mth_ plan_S&amp;P_Card FYF3 2" xfId="9437" xr:uid="{00000000-0005-0000-0000-000085210000}"/>
    <cellStyle name="_Column7_Y04Mth_ plan_S&amp;P_CFO Report Dec 09 CQ v1" xfId="9438" xr:uid="{00000000-0005-0000-0000-000086210000}"/>
    <cellStyle name="_Column7_Y04Mth_ plan_S&amp;P_CFO Report Dec 09 CQ v1_H1 2011 GBP View" xfId="9439" xr:uid="{00000000-0005-0000-0000-000087210000}"/>
    <cellStyle name="_Column7_Y04Mth_ plan_S&amp;P_CFO Report Feb 2010 CQ v1" xfId="9440" xr:uid="{00000000-0005-0000-0000-000088210000}"/>
    <cellStyle name="_Column7_Y04Mth_ plan_S&amp;P_CFO Report Feb 2010 CQ v1_H1 2011 GBP View" xfId="9441" xr:uid="{00000000-0005-0000-0000-000089210000}"/>
    <cellStyle name="_Column7_Y04Mth_ plan_S&amp;P_CFO Report Mar 2010 CQ v1" xfId="9442" xr:uid="{00000000-0005-0000-0000-00008A210000}"/>
    <cellStyle name="_Column7_Y04Mth_ plan_S&amp;P_CFO Report Mar 2010 CQ v1_H1 2011 GBP View" xfId="9443" xr:uid="{00000000-0005-0000-0000-00008B210000}"/>
    <cellStyle name="_Column7_Y04Mth_ plan_S&amp;P_Copy of CFO Report Mar 2010 CQ v2" xfId="9444" xr:uid="{00000000-0005-0000-0000-00008C210000}"/>
    <cellStyle name="_Column7_Y04Mth_ plan_S&amp;P_Copy of CFO Report Mar 2010 CQ v2_H1 2011 GBP View" xfId="9445" xr:uid="{00000000-0005-0000-0000-00008D210000}"/>
    <cellStyle name="_Column7_Y04Mth_ plan_S&amp;P_Copy of Cost PMC -Feb11_Mar-22_V6Final" xfId="9446" xr:uid="{00000000-0005-0000-0000-00008E210000}"/>
    <cellStyle name="_Column7_Y04Mth_ plan_S&amp;P_Cost PMC - Apr'11_May 20_V3" xfId="9447" xr:uid="{00000000-0005-0000-0000-00008F210000}"/>
    <cellStyle name="_Column7_Y04Mth_ plan_S&amp;P_Cost PMC - Apr'11_May 26" xfId="9448" xr:uid="{00000000-0005-0000-0000-000090210000}"/>
    <cellStyle name="_Column7_Y04Mth_ plan_S&amp;P_Cost PMC - Jul' 11_V6 Aug29" xfId="9449" xr:uid="{00000000-0005-0000-0000-000091210000}"/>
    <cellStyle name="_Column7_Y04Mth_ plan_S&amp;P_Cost PMC - Mar'11_April 27 V11" xfId="9450" xr:uid="{00000000-0005-0000-0000-000092210000}"/>
    <cellStyle name="_Column7_Y04Mth_ plan_S&amp;P_FY05toFY09_Client Rev_prod pyramid 1Dec09" xfId="9451" xr:uid="{00000000-0005-0000-0000-000093210000}"/>
    <cellStyle name="_Column7_Y04Mth_ plan_S&amp;P_FY05toFY09_Client Rev_prod pyramid 1Dec09_Pipeline pack 2011 070611" xfId="9452" xr:uid="{00000000-0005-0000-0000-000094210000}"/>
    <cellStyle name="_Column7_Y04Mth_ plan_S&amp;P_FYF3_김명종" xfId="9453" xr:uid="{00000000-0005-0000-0000-000095210000}"/>
    <cellStyle name="_Column7_Y04Mth_ plan_S&amp;P_FYF3_김명종 2" xfId="9454" xr:uid="{00000000-0005-0000-0000-000096210000}"/>
    <cellStyle name="_Column7_Y04Mth_ plan_S&amp;P_H1 2011 GBP View" xfId="9455" xr:uid="{00000000-0005-0000-0000-000097210000}"/>
    <cellStyle name="_Column7_Y04Mth_ plan_S&amp;P_Headcount Details - BFS 2011" xfId="9456" xr:uid="{00000000-0005-0000-0000-000098210000}"/>
    <cellStyle name="_Column7_Y04Mth_ plan_S&amp;P_Headcount Details April- Mapped" xfId="9457" xr:uid="{00000000-0005-0000-0000-000099210000}"/>
    <cellStyle name="_Column7_Y04Mth_ plan_S&amp;P_Headcount slide (Michael)" xfId="9458" xr:uid="{00000000-0005-0000-0000-00009A210000}"/>
    <cellStyle name="_Column7_Y04Mth_ plan_S&amp;P_OCC Expenses Summary_Jan 11_Workings" xfId="9459" xr:uid="{00000000-0005-0000-0000-00009B210000}"/>
    <cellStyle name="_Column7_Y04Mth_ plan_S&amp;P_OCC Management Pack - Workings (Oct) v1" xfId="9460" xr:uid="{00000000-0005-0000-0000-00009C210000}"/>
    <cellStyle name="_Column7_Y04Mth_ plan_S&amp;P_OCC Management Pack - Workings (Oct10) v1" xfId="9461" xr:uid="{00000000-0005-0000-0000-00009D210000}"/>
    <cellStyle name="_Column7_Y04Mth_ plan_S&amp;P_OCC Management Pack - Workings (Oct10) v5" xfId="9462" xr:uid="{00000000-0005-0000-0000-00009E210000}"/>
    <cellStyle name="_Column7_Y04Mth_ plan_S&amp;P_OCC Management Pack Global-Feb.11" xfId="9463" xr:uid="{00000000-0005-0000-0000-00009F210000}"/>
    <cellStyle name="_Column7_Y04Mth_ plan_S&amp;P_OCC Management Pack Global-Jan.11" xfId="9464" xr:uid="{00000000-0005-0000-0000-0000A0210000}"/>
    <cellStyle name="_Column7_Y04Mth_ plan_S&amp;P_OCC Management Pack-Nov10 v2" xfId="9465" xr:uid="{00000000-0005-0000-0000-0000A1210000}"/>
    <cellStyle name="_Column7_Y04Mth_ plan_S&amp;P_OCC Top Team PL slides_Oct10" xfId="9466" xr:uid="{00000000-0005-0000-0000-0000A2210000}"/>
    <cellStyle name="_Column7_Y04Mth_ plan_S&amp;P_PE FY09 CFO report_10Feb10 " xfId="9467" xr:uid="{00000000-0005-0000-0000-0000A3210000}"/>
    <cellStyle name="_Column7_Y04Mth_ plan_S&amp;P_pipe v 15 bs wkg" xfId="9468" xr:uid="{00000000-0005-0000-0000-0000A4210000}"/>
    <cellStyle name="_Column7_Y04Mth_ plan_S&amp;P_pipe v 15 bs wkg_H1 2011 GBP View" xfId="9469" xr:uid="{00000000-0005-0000-0000-0000A5210000}"/>
    <cellStyle name="_Column7_Y04Mth_ plan_S&amp;P_Pipeline pack 2011 070611" xfId="9470" xr:uid="{00000000-0005-0000-0000-0000A6210000}"/>
    <cellStyle name="_Column7_Y04Mth_ plan_S&amp;P_WB BS split_2010" xfId="9471" xr:uid="{00000000-0005-0000-0000-0000A7210000}"/>
    <cellStyle name="_Column7_Y04Mth_ plan_S&amp;P_WB BS split_2010_H1 2011 GBP View" xfId="9472" xr:uid="{00000000-0005-0000-0000-0000A8210000}"/>
    <cellStyle name="_Column7_Y04Mth_ plan_S&amp;P_WB COO HC &amp; Costs Updated" xfId="9473" xr:uid="{00000000-0005-0000-0000-0000A9210000}"/>
    <cellStyle name="_Column7_Y04Mth_ plan_S&amp;P_WB Cost Flash vs Actual" xfId="9474" xr:uid="{00000000-0005-0000-0000-0000AA210000}"/>
    <cellStyle name="_Column7_Z-1.3Q.BOD.2002-Draft(1)" xfId="9475" xr:uid="{00000000-0005-0000-0000-0000AB210000}"/>
    <cellStyle name="_Column7_Z-1.3Q.BOD.2002-Draft(1) 2" xfId="9476" xr:uid="{00000000-0005-0000-0000-0000AC210000}"/>
    <cellStyle name="_Column7_Z-1.3Q.BOD.2002-Draft(1)_2009-2011 By Business June29" xfId="9477" xr:uid="{00000000-0005-0000-0000-0000AD210000}"/>
    <cellStyle name="_Column7_Z-1.3Q.BOD.2002-Draft(1)_BS Ret P v 15 CB" xfId="9478" xr:uid="{00000000-0005-0000-0000-0000AE210000}"/>
    <cellStyle name="_Column7_Z-1.3Q.BOD.2002-Draft(1)_BS Ret P v 15 CB_H1 2011 GBP View" xfId="9479" xr:uid="{00000000-0005-0000-0000-0000AF210000}"/>
    <cellStyle name="_Column7_Z-1.3Q.BOD.2002-Draft(1)_Budget challenge slide workings_CF_14 Oct" xfId="9480" xr:uid="{00000000-0005-0000-0000-0000B0210000}"/>
    <cellStyle name="_Column7_Z-1.3Q.BOD.2002-Draft(1)_Card FYF3" xfId="9481" xr:uid="{00000000-0005-0000-0000-0000B1210000}"/>
    <cellStyle name="_Column7_Z-1.3Q.BOD.2002-Draft(1)_Card FYF3 2" xfId="9482" xr:uid="{00000000-0005-0000-0000-0000B2210000}"/>
    <cellStyle name="_Column7_Z-1.3Q.BOD.2002-Draft(1)_CFO Report Dec 09 CQ v1" xfId="9483" xr:uid="{00000000-0005-0000-0000-0000B3210000}"/>
    <cellStyle name="_Column7_Z-1.3Q.BOD.2002-Draft(1)_CFO Report Dec 09 CQ v1_H1 2011 GBP View" xfId="9484" xr:uid="{00000000-0005-0000-0000-0000B4210000}"/>
    <cellStyle name="_Column7_Z-1.3Q.BOD.2002-Draft(1)_CFO Report Feb 2010 CQ v1" xfId="9485" xr:uid="{00000000-0005-0000-0000-0000B5210000}"/>
    <cellStyle name="_Column7_Z-1.3Q.BOD.2002-Draft(1)_CFO Report Feb 2010 CQ v1_H1 2011 GBP View" xfId="9486" xr:uid="{00000000-0005-0000-0000-0000B6210000}"/>
    <cellStyle name="_Column7_Z-1.3Q.BOD.2002-Draft(1)_CFO Report Mar 2010 CQ v1" xfId="9487" xr:uid="{00000000-0005-0000-0000-0000B7210000}"/>
    <cellStyle name="_Column7_Z-1.3Q.BOD.2002-Draft(1)_CFO Report Mar 2010 CQ v1_H1 2011 GBP View" xfId="9488" xr:uid="{00000000-0005-0000-0000-0000B8210000}"/>
    <cellStyle name="_Column7_Z-1.3Q.BOD.2002-Draft(1)_Copy of CFO Report Mar 2010 CQ v2" xfId="9489" xr:uid="{00000000-0005-0000-0000-0000B9210000}"/>
    <cellStyle name="_Column7_Z-1.3Q.BOD.2002-Draft(1)_Copy of CFO Report Mar 2010 CQ v2_H1 2011 GBP View" xfId="9490" xr:uid="{00000000-0005-0000-0000-0000BA210000}"/>
    <cellStyle name="_Column7_Z-1.3Q.BOD.2002-Draft(1)_Copy of Cost PMC -Feb11_Mar-22_V6Final" xfId="9491" xr:uid="{00000000-0005-0000-0000-0000BB210000}"/>
    <cellStyle name="_Column7_Z-1.3Q.BOD.2002-Draft(1)_Cost PMC - Apr'11_May 20_V3" xfId="9492" xr:uid="{00000000-0005-0000-0000-0000BC210000}"/>
    <cellStyle name="_Column7_Z-1.3Q.BOD.2002-Draft(1)_Cost PMC - Apr'11_May 26" xfId="9493" xr:uid="{00000000-0005-0000-0000-0000BD210000}"/>
    <cellStyle name="_Column7_Z-1.3Q.BOD.2002-Draft(1)_Cost PMC - Jul' 11_V6 Aug29" xfId="9494" xr:uid="{00000000-0005-0000-0000-0000BE210000}"/>
    <cellStyle name="_Column7_Z-1.3Q.BOD.2002-Draft(1)_Cost PMC - Mar'11_April 27 V11" xfId="9495" xr:uid="{00000000-0005-0000-0000-0000BF210000}"/>
    <cellStyle name="_Column7_Z-1.3Q.BOD.2002-Draft(1)_FY05toFY09_Client Rev_prod pyramid 1Dec09" xfId="9496" xr:uid="{00000000-0005-0000-0000-0000C0210000}"/>
    <cellStyle name="_Column7_Z-1.3Q.BOD.2002-Draft(1)_FY05toFY09_Client Rev_prod pyramid 1Dec09_Pipeline pack 2011 070611" xfId="9497" xr:uid="{00000000-0005-0000-0000-0000C1210000}"/>
    <cellStyle name="_Column7_Z-1.3Q.BOD.2002-Draft(1)_FYF3_김명종" xfId="9498" xr:uid="{00000000-0005-0000-0000-0000C2210000}"/>
    <cellStyle name="_Column7_Z-1.3Q.BOD.2002-Draft(1)_FYF3_김명종 2" xfId="9499" xr:uid="{00000000-0005-0000-0000-0000C3210000}"/>
    <cellStyle name="_Column7_Z-1.3Q.BOD.2002-Draft(1)_H1 2011 GBP View" xfId="9500" xr:uid="{00000000-0005-0000-0000-0000C4210000}"/>
    <cellStyle name="_Column7_Z-1.3Q.BOD.2002-Draft(1)_Headcount Details - BFS 2011" xfId="9501" xr:uid="{00000000-0005-0000-0000-0000C5210000}"/>
    <cellStyle name="_Column7_Z-1.3Q.BOD.2002-Draft(1)_Headcount Details April- Mapped" xfId="9502" xr:uid="{00000000-0005-0000-0000-0000C6210000}"/>
    <cellStyle name="_Column7_Z-1.3Q.BOD.2002-Draft(1)_Headcount slide (Michael)" xfId="9503" xr:uid="{00000000-0005-0000-0000-0000C7210000}"/>
    <cellStyle name="_Column7_Z-1.3Q.BOD.2002-Draft(1)_OCC Expenses Summary_Jan 11_Workings" xfId="9504" xr:uid="{00000000-0005-0000-0000-0000C8210000}"/>
    <cellStyle name="_Column7_Z-1.3Q.BOD.2002-Draft(1)_OCC Management Pack - Workings (Oct) v1" xfId="9505" xr:uid="{00000000-0005-0000-0000-0000C9210000}"/>
    <cellStyle name="_Column7_Z-1.3Q.BOD.2002-Draft(1)_OCC Management Pack - Workings (Oct10) v1" xfId="9506" xr:uid="{00000000-0005-0000-0000-0000CA210000}"/>
    <cellStyle name="_Column7_Z-1.3Q.BOD.2002-Draft(1)_OCC Management Pack - Workings (Oct10) v5" xfId="9507" xr:uid="{00000000-0005-0000-0000-0000CB210000}"/>
    <cellStyle name="_Column7_Z-1.3Q.BOD.2002-Draft(1)_OCC Management Pack Global-Feb.11" xfId="9508" xr:uid="{00000000-0005-0000-0000-0000CC210000}"/>
    <cellStyle name="_Column7_Z-1.3Q.BOD.2002-Draft(1)_OCC Management Pack Global-Jan.11" xfId="9509" xr:uid="{00000000-0005-0000-0000-0000CD210000}"/>
    <cellStyle name="_Column7_Z-1.3Q.BOD.2002-Draft(1)_OCC Management Pack-Nov10 v2" xfId="9510" xr:uid="{00000000-0005-0000-0000-0000CE210000}"/>
    <cellStyle name="_Column7_Z-1.3Q.BOD.2002-Draft(1)_OCC Top Team PL slides_Oct10" xfId="9511" xr:uid="{00000000-0005-0000-0000-0000CF210000}"/>
    <cellStyle name="_Column7_Z-1.3Q.BOD.2002-Draft(1)_PE FY09 CFO report_10Feb10 " xfId="9512" xr:uid="{00000000-0005-0000-0000-0000D0210000}"/>
    <cellStyle name="_Column7_Z-1.3Q.BOD.2002-Draft(1)_pipe v 15 bs wkg" xfId="9513" xr:uid="{00000000-0005-0000-0000-0000D1210000}"/>
    <cellStyle name="_Column7_Z-1.3Q.BOD.2002-Draft(1)_pipe v 15 bs wkg_H1 2011 GBP View" xfId="9514" xr:uid="{00000000-0005-0000-0000-0000D2210000}"/>
    <cellStyle name="_Column7_Z-1.3Q.BOD.2002-Draft(1)_Pipeline pack 2011 070611" xfId="9515" xr:uid="{00000000-0005-0000-0000-0000D3210000}"/>
    <cellStyle name="_Column7_Z-1.3Q.BOD.2002-Draft(1)_WB BS split_2010" xfId="9516" xr:uid="{00000000-0005-0000-0000-0000D4210000}"/>
    <cellStyle name="_Column7_Z-1.3Q.BOD.2002-Draft(1)_WB BS split_2010_H1 2011 GBP View" xfId="9517" xr:uid="{00000000-0005-0000-0000-0000D5210000}"/>
    <cellStyle name="_Column7_Z-1.3Q.BOD.2002-Draft(1)_WB COO HC &amp; Costs Updated" xfId="9518" xr:uid="{00000000-0005-0000-0000-0000D6210000}"/>
    <cellStyle name="_Column7_Z-1.3Q.BOD.2002-Draft(1)_WB Cost Flash vs Actual" xfId="9519" xr:uid="{00000000-0005-0000-0000-0000D7210000}"/>
    <cellStyle name="_Column7_기획예산부8QFcst" xfId="9520" xr:uid="{00000000-0005-0000-0000-0000D8210000}"/>
    <cellStyle name="_Column7_기획예산부8QFcst 2" xfId="9521" xr:uid="{00000000-0005-0000-0000-0000D9210000}"/>
    <cellStyle name="_Column7_기획예산부8QFcst_CB 5" xfId="9522" xr:uid="{00000000-0005-0000-0000-0000DA210000}"/>
    <cellStyle name="_Column7_기획예산부8QFcst_GCT   2" xfId="9523" xr:uid="{00000000-0005-0000-0000-0000DB210000}"/>
    <cellStyle name="_Column7_기획예산부8QFcst_GCT  1" xfId="9524" xr:uid="{00000000-0005-0000-0000-0000DC210000}"/>
    <cellStyle name="_Column7_기획예산부8QFcst_GP 2AA" xfId="9525" xr:uid="{00000000-0005-0000-0000-0000DD210000}"/>
    <cellStyle name="_Column7_기획예산부8QFcst_PF FY Forecast 14. July (final)" xfId="9526" xr:uid="{00000000-0005-0000-0000-0000DE210000}"/>
    <cellStyle name="_Column7_기획예산부8QFcst_PF FY Forecast 14. JulyV" xfId="9527" xr:uid="{00000000-0005-0000-0000-0000DF210000}"/>
    <cellStyle name="_Column7_기획예산부8QFcst_PF FY Forecast 27 June" xfId="9528" xr:uid="{00000000-0005-0000-0000-0000E0210000}"/>
    <cellStyle name="_Column7_기획예산부8QFcst_Updated FC02 (May 2011) " xfId="487" xr:uid="{00000000-0005-0000-0000-0000E1210000}"/>
    <cellStyle name="_COM" xfId="9529" xr:uid="{00000000-0005-0000-0000-0000E2210000}"/>
    <cellStyle name="_COMBINED IRD PNL" xfId="9530" xr:uid="{00000000-0005-0000-0000-0000E3210000}"/>
    <cellStyle name="_COMBINED IRD PNL 2" xfId="9531" xr:uid="{00000000-0005-0000-0000-0000E4210000}"/>
    <cellStyle name="_COMBINED IRD PNL 3" xfId="9532" xr:uid="{00000000-0005-0000-0000-0000E5210000}"/>
    <cellStyle name="_COMBINED IRD PNL_10bpSim" xfId="9533" xr:uid="{00000000-0005-0000-0000-0000E6210000}"/>
    <cellStyle name="_COMBINED IRD PNL_2006" xfId="9534" xr:uid="{00000000-0005-0000-0000-0000E7210000}"/>
    <cellStyle name="_COMBINED IRD PNL_2006 2" xfId="9535" xr:uid="{00000000-0005-0000-0000-0000E8210000}"/>
    <cellStyle name="_COMBINED IRD PNL_2006 3" xfId="9536" xr:uid="{00000000-0005-0000-0000-0000E9210000}"/>
    <cellStyle name="_COMBINED IRD PNL_2006_10bpSim" xfId="9537" xr:uid="{00000000-0005-0000-0000-0000EA210000}"/>
    <cellStyle name="_COMBINED IRD PNL_2006_MXGSkew" xfId="9538" xr:uid="{00000000-0005-0000-0000-0000EB210000}"/>
    <cellStyle name="_COMBINED IRD PNL_2006b" xfId="9539" xr:uid="{00000000-0005-0000-0000-0000EC210000}"/>
    <cellStyle name="_COMBINED IRD PNL_2006b 2" xfId="9540" xr:uid="{00000000-0005-0000-0000-0000ED210000}"/>
    <cellStyle name="_COMBINED IRD PNL_2006b 3" xfId="9541" xr:uid="{00000000-0005-0000-0000-0000EE210000}"/>
    <cellStyle name="_COMBINED IRD PNL_2006b_10bpSim" xfId="9542" xr:uid="{00000000-0005-0000-0000-0000EF210000}"/>
    <cellStyle name="_COMBINED IRD PNL_2006b_MXGSkew" xfId="9543" xr:uid="{00000000-0005-0000-0000-0000F0210000}"/>
    <cellStyle name="_COMBINED IRD PNL_AFI PNL2008-new" xfId="9544" xr:uid="{00000000-0005-0000-0000-0000F1210000}"/>
    <cellStyle name="_COMBINED IRD PNL_AFI PNL2009-new" xfId="9545" xr:uid="{00000000-0005-0000-0000-0000F2210000}"/>
    <cellStyle name="_COMBINED IRD PNL_ALL DATA" xfId="9546" xr:uid="{00000000-0005-0000-0000-0000F3210000}"/>
    <cellStyle name="_COMBINED IRD PNL_ALL DATA_fixing" xfId="9547" xr:uid="{00000000-0005-0000-0000-0000F4210000}"/>
    <cellStyle name="_COMBINED IRD PNL_ALL DATA_Misc" xfId="9548" xr:uid="{00000000-0005-0000-0000-0000F5210000}"/>
    <cellStyle name="_COMBINED IRD PNL_ALL DATA_MXG POSN" xfId="9549" xr:uid="{00000000-0005-0000-0000-0000F6210000}"/>
    <cellStyle name="_COMBINED IRD PNL_ALL DATA_PnL" xfId="9550" xr:uid="{00000000-0005-0000-0000-0000F7210000}"/>
    <cellStyle name="_COMBINED IRD PNL_ALL DATA_PRICER_HK" xfId="9551" xr:uid="{00000000-0005-0000-0000-0000F8210000}"/>
    <cellStyle name="_COMBINED IRD PNL_Book1" xfId="9552" xr:uid="{00000000-0005-0000-0000-0000F9210000}"/>
    <cellStyle name="_COMBINED IRD PNL_Book5" xfId="9553" xr:uid="{00000000-0005-0000-0000-0000FA210000}"/>
    <cellStyle name="_COMBINED IRD PNL_Book9" xfId="9554" xr:uid="{00000000-0005-0000-0000-0000FB210000}"/>
    <cellStyle name="_COMBINED IRD PNL_Carry" xfId="9555" xr:uid="{00000000-0005-0000-0000-0000FC210000}"/>
    <cellStyle name="_COMBINED IRD PNL_Commentary" xfId="9556" xr:uid="{00000000-0005-0000-0000-0000FD210000}"/>
    <cellStyle name="_COMBINED IRD PNL_Compare" xfId="9557" xr:uid="{00000000-0005-0000-0000-0000FE210000}"/>
    <cellStyle name="_COMBINED IRD PNL_Consol" xfId="9558" xr:uid="{00000000-0005-0000-0000-0000FF210000}"/>
    <cellStyle name="_COMBINED IRD PNL_Consol Gov" xfId="9559" xr:uid="{00000000-0005-0000-0000-000000220000}"/>
    <cellStyle name="_COMBINED IRD PNL_Consol_Korea - SCSK" xfId="9560" xr:uid="{00000000-0005-0000-0000-000001220000}"/>
    <cellStyle name="_COMBINED IRD PNL_Edit&amp;Term" xfId="9561" xr:uid="{00000000-0005-0000-0000-000002220000}"/>
    <cellStyle name="_COMBINED IRD PNL_fixing" xfId="9562" xr:uid="{00000000-0005-0000-0000-000003220000}"/>
    <cellStyle name="_COMBINED IRD PNL_fixing_PRICER_HK" xfId="9563" xr:uid="{00000000-0005-0000-0000-000004220000}"/>
    <cellStyle name="_COMBINED IRD PNL_FO_Est" xfId="9564" xr:uid="{00000000-0005-0000-0000-000005220000}"/>
    <cellStyle name="_COMBINED IRD PNL_FO_Est_GOV" xfId="9565" xr:uid="{00000000-0005-0000-0000-000006220000}"/>
    <cellStyle name="_COMBINED IRD PNL_Global AFI CLEANED New1 (32)" xfId="9566" xr:uid="{00000000-0005-0000-0000-000007220000}"/>
    <cellStyle name="_COMBINED IRD PNL_Headcount Details - BFS 2011" xfId="9567" xr:uid="{00000000-0005-0000-0000-000008220000}"/>
    <cellStyle name="_COMBINED IRD PNL_Headcount Details April- Mapped" xfId="9568" xr:uid="{00000000-0005-0000-0000-000009220000}"/>
    <cellStyle name="_COMBINED IRD PNL_HK GOV" xfId="9569" xr:uid="{00000000-0005-0000-0000-00000A220000}"/>
    <cellStyle name="_COMBINED IRD PNL_HPP" xfId="9570" xr:uid="{00000000-0005-0000-0000-00000B220000}"/>
    <cellStyle name="_COMBINED IRD PNL_Hydra Gov" xfId="9571" xr:uid="{00000000-0005-0000-0000-00000C220000}"/>
    <cellStyle name="_COMBINED IRD PNL_Misc" xfId="9572" xr:uid="{00000000-0005-0000-0000-00000D220000}"/>
    <cellStyle name="_COMBINED IRD PNL_Misc_PRICER_HK" xfId="9573" xr:uid="{00000000-0005-0000-0000-00000E220000}"/>
    <cellStyle name="_COMBINED IRD PNL_MXG PLVAR" xfId="9574" xr:uid="{00000000-0005-0000-0000-00000F220000}"/>
    <cellStyle name="_COMBINED IRD PNL_MXG POSN" xfId="9575" xr:uid="{00000000-0005-0000-0000-000010220000}"/>
    <cellStyle name="_COMBINED IRD PNL_MXG POSN_PRICER_HK" xfId="9576" xr:uid="{00000000-0005-0000-0000-000011220000}"/>
    <cellStyle name="_COMBINED IRD PNL_MXGSkew" xfId="9577" xr:uid="{00000000-0005-0000-0000-000012220000}"/>
    <cellStyle name="_COMBINED IRD PNL_OCC Management Pack - Workings (Oct) v1" xfId="9578" xr:uid="{00000000-0005-0000-0000-000013220000}"/>
    <cellStyle name="_COMBINED IRD PNL_OCC Management Pack - Workings (Oct10) v1" xfId="9579" xr:uid="{00000000-0005-0000-0000-000014220000}"/>
    <cellStyle name="_COMBINED IRD PNL_OCC Management Pack - Workings (Oct10) v5" xfId="9580" xr:uid="{00000000-0005-0000-0000-000015220000}"/>
    <cellStyle name="_COMBINED IRD PNL_OCC Management Pack Global-Feb.11" xfId="9581" xr:uid="{00000000-0005-0000-0000-000016220000}"/>
    <cellStyle name="_COMBINED IRD PNL_OCC Management Pack Global-Jan.11" xfId="9582" xr:uid="{00000000-0005-0000-0000-000017220000}"/>
    <cellStyle name="_COMBINED IRD PNL_OCC Management Pack-Nov10 v2" xfId="9583" xr:uid="{00000000-0005-0000-0000-000018220000}"/>
    <cellStyle name="_COMBINED IRD PNL_P&amp;L" xfId="9584" xr:uid="{00000000-0005-0000-0000-000019220000}"/>
    <cellStyle name="_COMBINED IRD PNL_PnL" xfId="9585" xr:uid="{00000000-0005-0000-0000-00001A220000}"/>
    <cellStyle name="_COMBINED IRD PNL_pnl_1" xfId="9586" xr:uid="{00000000-0005-0000-0000-00001B220000}"/>
    <cellStyle name="_COMBINED IRD PNL_PnL_PRICER_HK" xfId="9587" xr:uid="{00000000-0005-0000-0000-00001C220000}"/>
    <cellStyle name="_COMBINED IRD PNL_PRICER" xfId="9588" xr:uid="{00000000-0005-0000-0000-00001D220000}"/>
    <cellStyle name="_COMBINED IRD PNL_PRICER_HK" xfId="9589" xr:uid="{00000000-0005-0000-0000-00001E220000}"/>
    <cellStyle name="_COMBINED IRD PNL_Sheet1" xfId="9590" xr:uid="{00000000-0005-0000-0000-00001F220000}"/>
    <cellStyle name="_COMBINED IRD PNL_Sheet2" xfId="9591" xr:uid="{00000000-0005-0000-0000-000020220000}"/>
    <cellStyle name="_COMBINED IRD PNL_Sheet3" xfId="9592" xr:uid="{00000000-0005-0000-0000-000021220000}"/>
    <cellStyle name="_COMBINED IRD PNL_TH GOV" xfId="9593" xr:uid="{00000000-0005-0000-0000-000022220000}"/>
    <cellStyle name="_COMBINED IRD PNL_working sheet" xfId="9594" xr:uid="{00000000-0005-0000-0000-000023220000}"/>
    <cellStyle name="_Comm Cost 2010 Build up v2" xfId="9595" xr:uid="{00000000-0005-0000-0000-000024220000}"/>
    <cellStyle name="_Comm Cost 2010 Build up v2 2" xfId="9596" xr:uid="{00000000-0005-0000-0000-000025220000}"/>
    <cellStyle name="_Comm Cost 2010 Build up v2 3" xfId="9597" xr:uid="{00000000-0005-0000-0000-000026220000}"/>
    <cellStyle name="_Comm Cost 2010 Build up v2_CF" xfId="9598" xr:uid="{00000000-0005-0000-0000-000027220000}"/>
    <cellStyle name="_Comm Cost 2010 Build up v2_CF FC3 Cost Forecast updated (2)" xfId="9599" xr:uid="{00000000-0005-0000-0000-000028220000}"/>
    <cellStyle name="_Comm Cost 2010 Build up v2_CF FC3 Forecastv16" xfId="9600" xr:uid="{00000000-0005-0000-0000-000029220000}"/>
    <cellStyle name="_Comm Cost 2010 Build up v2_CF Prelim Cost Budget 2011" xfId="9601" xr:uid="{00000000-0005-0000-0000-00002A220000}"/>
    <cellStyle name="_Comm Cost 2010 Build up v2_Sheet1" xfId="9602" xr:uid="{00000000-0005-0000-0000-00002B220000}"/>
    <cellStyle name="_Comm Cost 2010 Build up v3" xfId="9603" xr:uid="{00000000-0005-0000-0000-00002C220000}"/>
    <cellStyle name="_Comm Cost 2010 Build up v3 2" xfId="9604" xr:uid="{00000000-0005-0000-0000-00002D220000}"/>
    <cellStyle name="_Comm Cost 2010 Build up v3 3" xfId="9605" xr:uid="{00000000-0005-0000-0000-00002E220000}"/>
    <cellStyle name="_Comm Cost 2010 Build up v3_CF" xfId="9606" xr:uid="{00000000-0005-0000-0000-00002F220000}"/>
    <cellStyle name="_Comm Cost 2010 Build up v3_CF FC3 Cost Forecast updated (2)" xfId="9607" xr:uid="{00000000-0005-0000-0000-000030220000}"/>
    <cellStyle name="_Comm Cost 2010 Build up v3_CF FC3 Forecastv16" xfId="9608" xr:uid="{00000000-0005-0000-0000-000031220000}"/>
    <cellStyle name="_Comm Cost 2010 Build up v3_CF Prelim Cost Budget 2011" xfId="9609" xr:uid="{00000000-0005-0000-0000-000032220000}"/>
    <cellStyle name="_Comm Cost 2010 Build up v3_Sheet1" xfId="9610" xr:uid="{00000000-0005-0000-0000-000033220000}"/>
    <cellStyle name="_Comma" xfId="9611" xr:uid="{00000000-0005-0000-0000-000034220000}"/>
    <cellStyle name="_Comma 2" xfId="9612" xr:uid="{00000000-0005-0000-0000-000035220000}"/>
    <cellStyle name="_Comma_Payment Instructions 31Jan05" xfId="9613" xr:uid="{00000000-0005-0000-0000-000036220000}"/>
    <cellStyle name="_Comma_Payment Instructions 31Jan051" xfId="9614" xr:uid="{00000000-0005-0000-0000-000037220000}"/>
    <cellStyle name="_Comma_Payment Instructions Feb05" xfId="9615" xr:uid="{00000000-0005-0000-0000-000038220000}"/>
    <cellStyle name="_Comma_Payment Instructions Feb053" xfId="9616" xr:uid="{00000000-0005-0000-0000-000039220000}"/>
    <cellStyle name="_Comma_Slide 5" xfId="9617" xr:uid="{00000000-0005-0000-0000-00003A220000}"/>
    <cellStyle name="_Commentary" xfId="9618" xr:uid="{00000000-0005-0000-0000-00003B220000}"/>
    <cellStyle name="_Commentary 1" xfId="9619" xr:uid="{00000000-0005-0000-0000-00003C220000}"/>
    <cellStyle name="_Commentary 1 2" xfId="9620" xr:uid="{00000000-0005-0000-0000-00003D220000}"/>
    <cellStyle name="_Commentary 1_2_SME Financials May" xfId="9621" xr:uid="{00000000-0005-0000-0000-00003E220000}"/>
    <cellStyle name="_Commentary 1_2_SME Financials May 2" xfId="9622" xr:uid="{00000000-0005-0000-0000-00003F220000}"/>
    <cellStyle name="_Commentary 1_2_SME Financials May_v2" xfId="9623" xr:uid="{00000000-0005-0000-0000-000040220000}"/>
    <cellStyle name="_Commentary 1_2_SME Financials May_v2 2" xfId="9624" xr:uid="{00000000-0005-0000-0000-000041220000}"/>
    <cellStyle name="_Commentary 1_Adjustments_CTB &amp; WM to SME_Magic Pack" xfId="9625" xr:uid="{00000000-0005-0000-0000-000042220000}"/>
    <cellStyle name="_Commentary 1_Adjustments_CTB &amp; WM to SME_Magic Pack 2" xfId="9626" xr:uid="{00000000-0005-0000-0000-000043220000}"/>
    <cellStyle name="_Commentary 1_annuity" xfId="9627" xr:uid="{00000000-0005-0000-0000-000044220000}"/>
    <cellStyle name="_Commentary 1_Sheet3" xfId="9628" xr:uid="{00000000-0005-0000-0000-000045220000}"/>
    <cellStyle name="_Commentary 1_Sheet3 2" xfId="9629" xr:uid="{00000000-0005-0000-0000-000046220000}"/>
    <cellStyle name="_Commentary 1_SME_Financials_Abhi" xfId="9630" xr:uid="{00000000-0005-0000-0000-000047220000}"/>
    <cellStyle name="_Commentary 1_SME_Financials_Abhi 2" xfId="9631" xr:uid="{00000000-0005-0000-0000-000048220000}"/>
    <cellStyle name="_Commentary 1_Verification template_v10" xfId="9632" xr:uid="{00000000-0005-0000-0000-000049220000}"/>
    <cellStyle name="_Commentary 1_Verification template_v10 2" xfId="9633" xr:uid="{00000000-0005-0000-0000-00004A220000}"/>
    <cellStyle name="_Commentary 2" xfId="9634" xr:uid="{00000000-0005-0000-0000-00004B220000}"/>
    <cellStyle name="_Commentary 3" xfId="9635" xr:uid="{00000000-0005-0000-0000-00004C220000}"/>
    <cellStyle name="_Commentary for Lenny" xfId="9636" xr:uid="{00000000-0005-0000-0000-00004D220000}"/>
    <cellStyle name="_commentary_2_SME Financials May" xfId="9637" xr:uid="{00000000-0005-0000-0000-00004E220000}"/>
    <cellStyle name="_commentary_2_SME Financials May 2" xfId="9638" xr:uid="{00000000-0005-0000-0000-00004F220000}"/>
    <cellStyle name="_commentary_2_SME Financials May_v2" xfId="9639" xr:uid="{00000000-0005-0000-0000-000050220000}"/>
    <cellStyle name="_commentary_2_SME Financials May_v2 2" xfId="9640" xr:uid="{00000000-0005-0000-0000-000051220000}"/>
    <cellStyle name="_commentary_Adjustments_CTB &amp; WM to SME_Magic Pack" xfId="9641" xr:uid="{00000000-0005-0000-0000-000052220000}"/>
    <cellStyle name="_commentary_Adjustments_CTB &amp; WM to SME_Magic Pack 2" xfId="9642" xr:uid="{00000000-0005-0000-0000-000053220000}"/>
    <cellStyle name="_commentary_annuity" xfId="9643" xr:uid="{00000000-0005-0000-0000-000054220000}"/>
    <cellStyle name="_Commentary_Korea - SCSK" xfId="9644" xr:uid="{00000000-0005-0000-0000-000055220000}"/>
    <cellStyle name="_Commentary_SCSK_AFI" xfId="9645" xr:uid="{00000000-0005-0000-0000-000056220000}"/>
    <cellStyle name="_commentary_Sheet3" xfId="9646" xr:uid="{00000000-0005-0000-0000-000057220000}"/>
    <cellStyle name="_commentary_Sheet3 2" xfId="9647" xr:uid="{00000000-0005-0000-0000-000058220000}"/>
    <cellStyle name="_commentary_SME_Financials_Abhi" xfId="9648" xr:uid="{00000000-0005-0000-0000-000059220000}"/>
    <cellStyle name="_commentary_SME_Financials_Abhi 2" xfId="9649" xr:uid="{00000000-0005-0000-0000-00005A220000}"/>
    <cellStyle name="_commentary_Verification template_v10" xfId="9650" xr:uid="{00000000-0005-0000-0000-00005B220000}"/>
    <cellStyle name="_commentary_Verification template_v10 2" xfId="9651" xr:uid="{00000000-0005-0000-0000-00005C220000}"/>
    <cellStyle name="_commentary0504" xfId="9652" xr:uid="{00000000-0005-0000-0000-00005D220000}"/>
    <cellStyle name="_commentary0504 2" xfId="9653" xr:uid="{00000000-0005-0000-0000-00005E220000}"/>
    <cellStyle name="_commentary0504_2_SME Financials May" xfId="9654" xr:uid="{00000000-0005-0000-0000-00005F220000}"/>
    <cellStyle name="_commentary0504_2_SME Financials May 2" xfId="9655" xr:uid="{00000000-0005-0000-0000-000060220000}"/>
    <cellStyle name="_commentary0504_2_SME Financials May_v2" xfId="9656" xr:uid="{00000000-0005-0000-0000-000061220000}"/>
    <cellStyle name="_commentary0504_2_SME Financials May_v2 2" xfId="9657" xr:uid="{00000000-0005-0000-0000-000062220000}"/>
    <cellStyle name="_commentary0504_Adjustments_CTB &amp; WM to SME_Magic Pack" xfId="9658" xr:uid="{00000000-0005-0000-0000-000063220000}"/>
    <cellStyle name="_commentary0504_Adjustments_CTB &amp; WM to SME_Magic Pack 2" xfId="9659" xr:uid="{00000000-0005-0000-0000-000064220000}"/>
    <cellStyle name="_commentary0504_annuity" xfId="9660" xr:uid="{00000000-0005-0000-0000-000065220000}"/>
    <cellStyle name="_commentary0504_Sheet3" xfId="9661" xr:uid="{00000000-0005-0000-0000-000066220000}"/>
    <cellStyle name="_commentary0504_Sheet3 2" xfId="9662" xr:uid="{00000000-0005-0000-0000-000067220000}"/>
    <cellStyle name="_commentary0504_SME_Financials_Abhi" xfId="9663" xr:uid="{00000000-0005-0000-0000-000068220000}"/>
    <cellStyle name="_commentary0504_SME_Financials_Abhi 2" xfId="9664" xr:uid="{00000000-0005-0000-0000-000069220000}"/>
    <cellStyle name="_commentary0504_Verification template_v10" xfId="9665" xr:uid="{00000000-0005-0000-0000-00006A220000}"/>
    <cellStyle name="_commentary0504_Verification template_v10 2" xfId="9666" xr:uid="{00000000-0005-0000-0000-00006B220000}"/>
    <cellStyle name="_Commentary1" xfId="9667" xr:uid="{00000000-0005-0000-0000-00006C220000}"/>
    <cellStyle name="_Commentary1 2" xfId="9668" xr:uid="{00000000-0005-0000-0000-00006D220000}"/>
    <cellStyle name="_Commentary1_2_SME Financials May" xfId="9669" xr:uid="{00000000-0005-0000-0000-00006E220000}"/>
    <cellStyle name="_Commentary1_2_SME Financials May 2" xfId="9670" xr:uid="{00000000-0005-0000-0000-00006F220000}"/>
    <cellStyle name="_Commentary1_2_SME Financials May_v2" xfId="9671" xr:uid="{00000000-0005-0000-0000-000070220000}"/>
    <cellStyle name="_Commentary1_2_SME Financials May_v2 2" xfId="9672" xr:uid="{00000000-0005-0000-0000-000071220000}"/>
    <cellStyle name="_Commentary1_Adjustments_CTB &amp; WM to SME_Magic Pack" xfId="9673" xr:uid="{00000000-0005-0000-0000-000072220000}"/>
    <cellStyle name="_Commentary1_Adjustments_CTB &amp; WM to SME_Magic Pack 2" xfId="9674" xr:uid="{00000000-0005-0000-0000-000073220000}"/>
    <cellStyle name="_Commentary1_annuity" xfId="9675" xr:uid="{00000000-0005-0000-0000-000074220000}"/>
    <cellStyle name="_Commentary1_Sheet3" xfId="9676" xr:uid="{00000000-0005-0000-0000-000075220000}"/>
    <cellStyle name="_Commentary1_Sheet3 2" xfId="9677" xr:uid="{00000000-0005-0000-0000-000076220000}"/>
    <cellStyle name="_Commentary1_SME_Financials_Abhi" xfId="9678" xr:uid="{00000000-0005-0000-0000-000077220000}"/>
    <cellStyle name="_Commentary1_SME_Financials_Abhi 2" xfId="9679" xr:uid="{00000000-0005-0000-0000-000078220000}"/>
    <cellStyle name="_Commentary1_Verification template_v10" xfId="9680" xr:uid="{00000000-0005-0000-0000-000079220000}"/>
    <cellStyle name="_Commentary1_Verification template_v10 2" xfId="9681" xr:uid="{00000000-0005-0000-0000-00007A220000}"/>
    <cellStyle name="_Committed Cost 2007_Korea_revised" xfId="9682" xr:uid="{00000000-0005-0000-0000-00007B220000}"/>
    <cellStyle name="_Committed Cost 2007_Korea_revised 2" xfId="9683" xr:uid="{00000000-0005-0000-0000-00007C220000}"/>
    <cellStyle name="_Committed Cost 2007_Korea_revised_2009&amp;2010  retrieve " xfId="488" xr:uid="{00000000-0005-0000-0000-00007D220000}"/>
    <cellStyle name="_Committed Cost 2007_Korea_revised_CI Ratio_Ret" xfId="9684" xr:uid="{00000000-0005-0000-0000-00007E220000}"/>
    <cellStyle name="_Committed Cost 2007_Korea_revised_FY05toFY09_Client Rev_prod pyramid 1Dec09" xfId="9685" xr:uid="{00000000-0005-0000-0000-00007F220000}"/>
    <cellStyle name="_Committed Cost 2007_Korea_revised_FY05toFY09_Client Rev_prod pyramid 1Dec09_Pipeline pack 2011 070611" xfId="9686" xr:uid="{00000000-0005-0000-0000-000080220000}"/>
    <cellStyle name="_Committed Cost 2007_Korea_revised_GP 2AA" xfId="9687" xr:uid="{00000000-0005-0000-0000-000081220000}"/>
    <cellStyle name="_Committed Cost 2007_Korea_revised_H1 10 Briefing Pack  - Group" xfId="9688" xr:uid="{00000000-0005-0000-0000-000082220000}"/>
    <cellStyle name="_Committed Cost 2007_Korea_revised_H1 2011 GBP View" xfId="9689" xr:uid="{00000000-0005-0000-0000-000083220000}"/>
    <cellStyle name="_Committed Cost 2007_Korea_revised_H110 Briefing Pack - P&amp;L Appendices" xfId="9690" xr:uid="{00000000-0005-0000-0000-000084220000}"/>
    <cellStyle name="_Committed Cost 2007_Korea_revised_IFRS CUBE" xfId="9691" xr:uid="{00000000-0005-0000-0000-000085220000}"/>
    <cellStyle name="_Committed Cost 2007_Korea_revised_Pipeline pack 2011 070611" xfId="9692" xr:uid="{00000000-0005-0000-0000-000086220000}"/>
    <cellStyle name="_Committed_Cost_2007_Ctrytabs_070806-CR+TB" xfId="9693" xr:uid="{00000000-0005-0000-0000-000087220000}"/>
    <cellStyle name="_Committed_Cost_2007_Ctrytabs_070806-CR+TB 2" xfId="9694" xr:uid="{00000000-0005-0000-0000-000088220000}"/>
    <cellStyle name="_Committed_Cost_2007_Ctrytabs_070806-CR+TB 2 2" xfId="9695" xr:uid="{00000000-0005-0000-0000-000089220000}"/>
    <cellStyle name="_Committed_Cost_2007_Ctrytabs_070806-CR+TB 2_IFRS" xfId="9696" xr:uid="{00000000-0005-0000-0000-00008A220000}"/>
    <cellStyle name="_Committed_Cost_2007_Ctrytabs_070806-CR+TB 3" xfId="9697" xr:uid="{00000000-0005-0000-0000-00008B220000}"/>
    <cellStyle name="_Committed_Cost_2007_Ctrytabs_070806-CR+TB 3_IFRS" xfId="9698" xr:uid="{00000000-0005-0000-0000-00008C220000}"/>
    <cellStyle name="_Committed_Cost_2007_Ctrytabs_070806-CR+TB_2009&amp;2010  retrieve " xfId="489" xr:uid="{00000000-0005-0000-0000-00008D220000}"/>
    <cellStyle name="_Committed_Cost_2007_Ctrytabs_070806-CR+TB_2011_New_Projects_Consol" xfId="9699" xr:uid="{00000000-0005-0000-0000-00008E220000}"/>
    <cellStyle name="_Committed_Cost_2007_Ctrytabs_070806-CR+TB_2011_New_Projects_Consol_V2" xfId="9700" xr:uid="{00000000-0005-0000-0000-00008F220000}"/>
    <cellStyle name="_Committed_Cost_2007_Ctrytabs_070806-CR+TB_2011_New_Projects_Consol_V2_75" xfId="9701" xr:uid="{00000000-0005-0000-0000-000090220000}"/>
    <cellStyle name="_Committed_Cost_2007_Ctrytabs_070806-CR+TB_2011_New_Projects_Consol_V2_75 (2)" xfId="9702" xr:uid="{00000000-0005-0000-0000-000091220000}"/>
    <cellStyle name="_Committed_Cost_2007_Ctrytabs_070806-CR+TB_Adjustment Template_Bud_2011_Unhired Investments" xfId="9703" xr:uid="{00000000-0005-0000-0000-000092220000}"/>
    <cellStyle name="_Committed_Cost_2007_Ctrytabs_070806-CR+TB_CB 11  " xfId="490" xr:uid="{00000000-0005-0000-0000-000093220000}"/>
    <cellStyle name="_Committed_Cost_2007_Ctrytabs_070806-CR+TB_CB 5" xfId="9704" xr:uid="{00000000-0005-0000-0000-000094220000}"/>
    <cellStyle name="_Committed_Cost_2007_Ctrytabs_070806-CR+TB_CB1" xfId="9705" xr:uid="{00000000-0005-0000-0000-000095220000}"/>
    <cellStyle name="_Committed_Cost_2007_Ctrytabs_070806-CR+TB_CF" xfId="9706" xr:uid="{00000000-0005-0000-0000-000096220000}"/>
    <cellStyle name="_Committed_Cost_2007_Ctrytabs_070806-CR+TB_CF FC3 Cost Forecast updated (2)" xfId="9707" xr:uid="{00000000-0005-0000-0000-000097220000}"/>
    <cellStyle name="_Committed_Cost_2007_Ctrytabs_070806-CR+TB_CF FC3 Forecastv16" xfId="9708" xr:uid="{00000000-0005-0000-0000-000098220000}"/>
    <cellStyle name="_Committed_Cost_2007_Ctrytabs_070806-CR+TB_CF Prelim Cost Budget 2011" xfId="9709" xr:uid="{00000000-0005-0000-0000-000099220000}"/>
    <cellStyle name="_Committed_Cost_2007_Ctrytabs_070806-CR+TB_Cost PMC Jan11_V7 Feb24 All pages" xfId="9710" xr:uid="{00000000-0005-0000-0000-00009A220000}"/>
    <cellStyle name="_Committed_Cost_2007_Ctrytabs_070806-CR+TB_Cost PMC_Q1_Projection_260111 Final Business Slides" xfId="9711" xr:uid="{00000000-0005-0000-0000-00009B220000}"/>
    <cellStyle name="_Committed_Cost_2007_Ctrytabs_070806-CR+TB_CostPMC_Working_24Feb" xfId="9712" xr:uid="{00000000-0005-0000-0000-00009C220000}"/>
    <cellStyle name="_Committed_Cost_2007_Ctrytabs_070806-CR+TB_Feb-Oneoff-Temp_Consol" xfId="9713" xr:uid="{00000000-0005-0000-0000-00009D220000}"/>
    <cellStyle name="_Committed_Cost_2007_Ctrytabs_070806-CR+TB_GCT   2" xfId="9714" xr:uid="{00000000-0005-0000-0000-00009E220000}"/>
    <cellStyle name="_Committed_Cost_2007_Ctrytabs_070806-CR+TB_GCT  1" xfId="9715" xr:uid="{00000000-0005-0000-0000-00009F220000}"/>
    <cellStyle name="_Committed_Cost_2007_Ctrytabs_070806-CR+TB_IFRS" xfId="9716" xr:uid="{00000000-0005-0000-0000-0000A0220000}"/>
    <cellStyle name="_Committed_Cost_2007_Ctrytabs_070806-CR+TB_Investors Relations-V2" xfId="9717" xr:uid="{00000000-0005-0000-0000-0000A1220000}"/>
    <cellStyle name="_Committed_Cost_2007_Ctrytabs_070806-CR+TB_New investments" xfId="9718" xr:uid="{00000000-0005-0000-0000-0000A2220000}"/>
    <cellStyle name="_Committed_Cost_2007_Ctrytabs_070806-CR+TB_OCC Management Dashboard Aug'11" xfId="9719" xr:uid="{00000000-0005-0000-0000-0000A3220000}"/>
    <cellStyle name="_Committed_Cost_2007_Ctrytabs_070806-CR+TB_OCC Management Dashboard Jul'11" xfId="9720" xr:uid="{00000000-0005-0000-0000-0000A4220000}"/>
    <cellStyle name="_Committed_Cost_2007_Ctrytabs_070806-CR+TB_OCC Management Dashboard Jun'11" xfId="9721" xr:uid="{00000000-0005-0000-0000-0000A5220000}"/>
    <cellStyle name="_Committed_Cost_2007_Ctrytabs_070806-CR+TB_OCC Management Dashboard Jun'11_Permata_modified_v1" xfId="9722" xr:uid="{00000000-0005-0000-0000-0000A6220000}"/>
    <cellStyle name="_Committed_Cost_2007_Ctrytabs_070806-CR+TB_OCC Management Dashboard-Jun'11" xfId="9723" xr:uid="{00000000-0005-0000-0000-0000A7220000}"/>
    <cellStyle name="_Committed_Cost_2007_Ctrytabs_070806-CR+TB_OCC Management Dashboard-Jun'11_PERMATA" xfId="9724" xr:uid="{00000000-0005-0000-0000-0000A8220000}"/>
    <cellStyle name="_Committed_Cost_2007_Ctrytabs_070806-CR+TB_One-off Template_Consol" xfId="9725" xr:uid="{00000000-0005-0000-0000-0000A9220000}"/>
    <cellStyle name="_Committed_Cost_2007_Ctrytabs_070806-CR+TB_Pipe 15" xfId="9726" xr:uid="{00000000-0005-0000-0000-0000AA220000}"/>
    <cellStyle name="_Committed_Cost_2007_Ctrytabs_070806-CR+TB_Presentation_H1 11" xfId="9727" xr:uid="{00000000-0005-0000-0000-0000AB220000}"/>
    <cellStyle name="_Committed_Cost_2007_Ctrytabs_070806-CR+TB_PRODUCT PYRAMID_HYF_2010_revised" xfId="9728" xr:uid="{00000000-0005-0000-0000-0000AC220000}"/>
    <cellStyle name="_Committed_Cost_2007_Ctrytabs_070806-CR+TB_PRODUCT PYRAMID_HYF_2010_revised_Pipeline pack 2011 070611" xfId="9729" xr:uid="{00000000-0005-0000-0000-0000AD220000}"/>
    <cellStyle name="_Committed_Cost_2007_Ctrytabs_070806-CR+TB_Project_Waterfall_workings" xfId="9730" xr:uid="{00000000-0005-0000-0000-0000AE220000}"/>
    <cellStyle name="_Committed_Cost_2007_Ctrytabs_070806-CR+TB_Seg 15" xfId="9731" xr:uid="{00000000-0005-0000-0000-0000AF220000}"/>
    <cellStyle name="_Committed_Cost_2007_Ctrytabs_070806-CR+TB_Sheet1" xfId="9732" xr:uid="{00000000-0005-0000-0000-0000B0220000}"/>
    <cellStyle name="_Committed_Cost_2007_Ctrytabs_070806-CR+TB_Sheet2" xfId="9733" xr:uid="{00000000-0005-0000-0000-0000B1220000}"/>
    <cellStyle name="_Committed_Cost_2007_Ctrytabs_070806-CR+TB_WB 13 " xfId="491" xr:uid="{00000000-0005-0000-0000-0000B2220000}"/>
    <cellStyle name="_Committed_Cost_2007_Ctrytabs_070806-CR+TB_WB 15" xfId="9734" xr:uid="{00000000-0005-0000-0000-0000B3220000}"/>
    <cellStyle name="_Committed_Cost_2007_Ctrytabs_070806-CR+TB_WB 17 Os &amp;Rs" xfId="9735" xr:uid="{00000000-0005-0000-0000-0000B4220000}"/>
    <cellStyle name="_Committed_Cost_2007_Ctrytabs_070806-CR+TB_WB1" xfId="9736" xr:uid="{00000000-0005-0000-0000-0000B5220000}"/>
    <cellStyle name="_Committed_Cost_2007_Ctrytabs_070806-CR+TB_WBMG_Budget_2011_Presentation_v6" xfId="9737" xr:uid="{00000000-0005-0000-0000-0000B6220000}"/>
    <cellStyle name="_Committed_Cost_2007_Ctrytabs_070806-CR+TB_Workings for Cost PMC Jan 14_V4 (version 1)" xfId="9738" xr:uid="{00000000-0005-0000-0000-0000B7220000}"/>
    <cellStyle name="_Committed_Cost_Bridge_v3" xfId="9739" xr:uid="{00000000-0005-0000-0000-0000B8220000}"/>
    <cellStyle name="_Committed_Costs_Consol_WB_V12-14 Oct" xfId="9740" xr:uid="{00000000-0005-0000-0000-0000B9220000}"/>
    <cellStyle name="_Committed_Costs_Consol_WB_V12-14 Oct 2" xfId="9741" xr:uid="{00000000-0005-0000-0000-0000BA220000}"/>
    <cellStyle name="_Committed_Costs_Consol_WB_V12-14 Oct 3" xfId="9742" xr:uid="{00000000-0005-0000-0000-0000BB220000}"/>
    <cellStyle name="_Conso investments_29Mar(IY v4)_Full List" xfId="9743" xr:uid="{00000000-0005-0000-0000-0000BC220000}"/>
    <cellStyle name="_Conso investments_29Mar(IY v4)_Full List_GP 2AA" xfId="9744" xr:uid="{00000000-0005-0000-0000-0000BD220000}"/>
    <cellStyle name="_Conso investments_29Mar(IY v4)_Full List_H1 2011 GBP View" xfId="9745" xr:uid="{00000000-0005-0000-0000-0000BE220000}"/>
    <cellStyle name="_Consol Br &amp; ATMs" xfId="9746" xr:uid="{00000000-0005-0000-0000-0000BF220000}"/>
    <cellStyle name="_Consol Br &amp; ATMs 2" xfId="9747" xr:uid="{00000000-0005-0000-0000-0000C0220000}"/>
    <cellStyle name="_Consol Br &amp; ATMs 2 2" xfId="9748" xr:uid="{00000000-0005-0000-0000-0000C1220000}"/>
    <cellStyle name="_Consol Br &amp; ATMs 2_annuity" xfId="9749" xr:uid="{00000000-0005-0000-0000-0000C2220000}"/>
    <cellStyle name="_Consol Br &amp; ATMs 2_B2011 Cube Loading_12Jan" xfId="9750" xr:uid="{00000000-0005-0000-0000-0000C3220000}"/>
    <cellStyle name="_Consol Br &amp; ATMs 2_B2011 Cube Loading_12Jan 2" xfId="9751" xr:uid="{00000000-0005-0000-0000-0000C4220000}"/>
    <cellStyle name="_Consol Br &amp; ATMs 2_Book2" xfId="9752" xr:uid="{00000000-0005-0000-0000-0000C5220000}"/>
    <cellStyle name="_Consol Br &amp; ATMs 2_Book2 2" xfId="9753" xr:uid="{00000000-0005-0000-0000-0000C6220000}"/>
    <cellStyle name="_Consol Br &amp; ATMs 2_Cube" xfId="9754" xr:uid="{00000000-0005-0000-0000-0000C7220000}"/>
    <cellStyle name="_Consol Br &amp; ATMs 2_Cube 2" xfId="9755" xr:uid="{00000000-0005-0000-0000-0000C8220000}"/>
    <cellStyle name="_Consol Br &amp; ATMs 2_DCSC central" xfId="9756" xr:uid="{00000000-0005-0000-0000-0000C9220000}"/>
    <cellStyle name="_Consol Br &amp; ATMs 2_DCSC central 2" xfId="9757" xr:uid="{00000000-0005-0000-0000-0000CA220000}"/>
    <cellStyle name="_Consol Br &amp; ATMs 2_Sheet3" xfId="9758" xr:uid="{00000000-0005-0000-0000-0000CB220000}"/>
    <cellStyle name="_Consol Br &amp; ATMs 2_Sheet3 2" xfId="9759" xr:uid="{00000000-0005-0000-0000-0000CC220000}"/>
    <cellStyle name="_Consol Br &amp; ATMs 2_Verification template_v10" xfId="9760" xr:uid="{00000000-0005-0000-0000-0000CD220000}"/>
    <cellStyle name="_Consol Br &amp; ATMs 2_Verification template_v10 2" xfId="9761" xr:uid="{00000000-0005-0000-0000-0000CE220000}"/>
    <cellStyle name="_Consol Br &amp; ATMs 3" xfId="9762" xr:uid="{00000000-0005-0000-0000-0000CF220000}"/>
    <cellStyle name="_Consol Br &amp; ATMs 3 only atms" xfId="9763" xr:uid="{00000000-0005-0000-0000-0000D0220000}"/>
    <cellStyle name="_Consol Br &amp; ATMs 3 only atms 2" xfId="9764" xr:uid="{00000000-0005-0000-0000-0000D1220000}"/>
    <cellStyle name="_Consol Br &amp; ATMs 3 only atms_annuity" xfId="9765" xr:uid="{00000000-0005-0000-0000-0000D2220000}"/>
    <cellStyle name="_Consol Br &amp; ATMs 3 only atms_B2011 Cube Loading_12Jan" xfId="9766" xr:uid="{00000000-0005-0000-0000-0000D3220000}"/>
    <cellStyle name="_Consol Br &amp; ATMs 3 only atms_B2011 Cube Loading_12Jan 2" xfId="9767" xr:uid="{00000000-0005-0000-0000-0000D4220000}"/>
    <cellStyle name="_Consol Br &amp; ATMs 3 only atms_Book2" xfId="9768" xr:uid="{00000000-0005-0000-0000-0000D5220000}"/>
    <cellStyle name="_Consol Br &amp; ATMs 3 only atms_Book2 2" xfId="9769" xr:uid="{00000000-0005-0000-0000-0000D6220000}"/>
    <cellStyle name="_Consol Br &amp; ATMs 3 only atms_Cube" xfId="9770" xr:uid="{00000000-0005-0000-0000-0000D7220000}"/>
    <cellStyle name="_Consol Br &amp; ATMs 3 only atms_Cube 2" xfId="9771" xr:uid="{00000000-0005-0000-0000-0000D8220000}"/>
    <cellStyle name="_Consol Br &amp; ATMs 3 only atms_DCSC central" xfId="9772" xr:uid="{00000000-0005-0000-0000-0000D9220000}"/>
    <cellStyle name="_Consol Br &amp; ATMs 3 only atms_DCSC central 2" xfId="9773" xr:uid="{00000000-0005-0000-0000-0000DA220000}"/>
    <cellStyle name="_Consol Br &amp; ATMs 3 only atms_Sheet3" xfId="9774" xr:uid="{00000000-0005-0000-0000-0000DB220000}"/>
    <cellStyle name="_Consol Br &amp; ATMs 3 only atms_Sheet3 2" xfId="9775" xr:uid="{00000000-0005-0000-0000-0000DC220000}"/>
    <cellStyle name="_Consol Br &amp; ATMs 3 only atms_Verification template_v10" xfId="9776" xr:uid="{00000000-0005-0000-0000-0000DD220000}"/>
    <cellStyle name="_Consol Br &amp; ATMs 3 only atms_Verification template_v10 2" xfId="9777" xr:uid="{00000000-0005-0000-0000-0000DE220000}"/>
    <cellStyle name="_Consol Br &amp; ATMs_annuity" xfId="9778" xr:uid="{00000000-0005-0000-0000-0000DF220000}"/>
    <cellStyle name="_Consol Br &amp; ATMs_B2011 Cube Loading_12Jan" xfId="9779" xr:uid="{00000000-0005-0000-0000-0000E0220000}"/>
    <cellStyle name="_Consol Br &amp; ATMs_B2011 Cube Loading_12Jan 2" xfId="9780" xr:uid="{00000000-0005-0000-0000-0000E1220000}"/>
    <cellStyle name="_Consol Br &amp; ATMs_Book2" xfId="9781" xr:uid="{00000000-0005-0000-0000-0000E2220000}"/>
    <cellStyle name="_Consol Br &amp; ATMs_Book2 2" xfId="9782" xr:uid="{00000000-0005-0000-0000-0000E3220000}"/>
    <cellStyle name="_Consol Br &amp; ATMs_Cube" xfId="9783" xr:uid="{00000000-0005-0000-0000-0000E4220000}"/>
    <cellStyle name="_Consol Br &amp; ATMs_Cube 2" xfId="9784" xr:uid="{00000000-0005-0000-0000-0000E5220000}"/>
    <cellStyle name="_Consol Br &amp; ATMs_DCSC central" xfId="9785" xr:uid="{00000000-0005-0000-0000-0000E6220000}"/>
    <cellStyle name="_Consol Br &amp; ATMs_DCSC central 2" xfId="9786" xr:uid="{00000000-0005-0000-0000-0000E7220000}"/>
    <cellStyle name="_Consol Br &amp; ATMs_Sheet3" xfId="9787" xr:uid="{00000000-0005-0000-0000-0000E8220000}"/>
    <cellStyle name="_Consol Br &amp; ATMs_Sheet3 2" xfId="9788" xr:uid="{00000000-0005-0000-0000-0000E9220000}"/>
    <cellStyle name="_Consol Br &amp; ATMs_Verification template_v10" xfId="9789" xr:uid="{00000000-0005-0000-0000-0000EA220000}"/>
    <cellStyle name="_Consol Br &amp; ATMs_Verification template_v10 2" xfId="9790" xr:uid="{00000000-0005-0000-0000-0000EB220000}"/>
    <cellStyle name="_Consol budget 2006 dd 09282005" xfId="9791" xr:uid="{00000000-0005-0000-0000-0000EC220000}"/>
    <cellStyle name="_Consol budget 2006 dd 09282005_2008 CB GTO Budget dd 1Feb08" xfId="9792" xr:uid="{00000000-0005-0000-0000-0000ED220000}"/>
    <cellStyle name="_Consol budget 2006 dd 09282005_CB_ITIS_B2010_MESA &amp; ARO_091109" xfId="9793" xr:uid="{00000000-0005-0000-0000-0000EE220000}"/>
    <cellStyle name="_Consol budget 2006 dd 09282005_CB_ITIS_B2010_MESA_091109" xfId="9794" xr:uid="{00000000-0005-0000-0000-0000EF220000}"/>
    <cellStyle name="_Consol budget 2006 dd 09282005_CBcube_ITIS_B2010_211009" xfId="9795" xr:uid="{00000000-0005-0000-0000-0000F0220000}"/>
    <cellStyle name="_Consol budget 2006 dd 09282005_CBcube_ITIS_B2010_Recon_v1" xfId="9796" xr:uid="{00000000-0005-0000-0000-0000F1220000}"/>
    <cellStyle name="_Consol budget 2006 dd 09282005_HK-submit" xfId="9797" xr:uid="{00000000-0005-0000-0000-0000F2220000}"/>
    <cellStyle name="_Consol budget 2006 dd 09282005_KR1" xfId="9798" xr:uid="{00000000-0005-0000-0000-0000F3220000}"/>
    <cellStyle name="_Consol budget 2006 dd 09282005_KR5r" xfId="9799" xr:uid="{00000000-0005-0000-0000-0000F4220000}"/>
    <cellStyle name="_Consol budget 2006 dd 09282005_MY-submit" xfId="9800" xr:uid="{00000000-0005-0000-0000-0000F5220000}"/>
    <cellStyle name="_Consol budget 2006 dd 09282005_Runrate" xfId="9801" xr:uid="{00000000-0005-0000-0000-0000F6220000}"/>
    <cellStyle name="_Consol budget 2006 dd 09282005_SG-submit" xfId="9802" xr:uid="{00000000-0005-0000-0000-0000F7220000}"/>
    <cellStyle name="_Consol budget 2006 dd 09282005_TW-submit" xfId="9803" xr:uid="{00000000-0005-0000-0000-0000F8220000}"/>
    <cellStyle name="_Consol budget 2006 dd 09282005_TW-submit_HK-ops 0926" xfId="9804" xr:uid="{00000000-0005-0000-0000-0000F9220000}"/>
    <cellStyle name="_Consol budget 2006 dd 09282005_YTD waterfall" xfId="9805" xr:uid="{00000000-0005-0000-0000-0000FA220000}"/>
    <cellStyle name="_Consol file 2006 execution plan 130106" xfId="9806" xr:uid="{00000000-0005-0000-0000-0000FB220000}"/>
    <cellStyle name="_Consol file 2006 execution plan 130106 2" xfId="9807" xr:uid="{00000000-0005-0000-0000-0000FC220000}"/>
    <cellStyle name="_Consol file 2006 execution plan 130106_2009&amp;2010  retrieve " xfId="492" xr:uid="{00000000-0005-0000-0000-0000FD220000}"/>
    <cellStyle name="_Consol file 2006 execution plan 130106_Book8" xfId="9808" xr:uid="{00000000-0005-0000-0000-0000FE220000}"/>
    <cellStyle name="_Consol file 2006 execution plan 130106_Book8_IFRS" xfId="9809" xr:uid="{00000000-0005-0000-0000-0000FF220000}"/>
    <cellStyle name="_Consol file 2006 execution plan 130106_CB Retrieve pipev15" xfId="9810" xr:uid="{00000000-0005-0000-0000-000000230000}"/>
    <cellStyle name="_Consol file 2006 execution plan 130106_CB Retrieve pipev15_CB 11  " xfId="493" xr:uid="{00000000-0005-0000-0000-000001230000}"/>
    <cellStyle name="_Consol file 2006 execution plan 130106_CB Retrieve pipev15_CB 5" xfId="9811" xr:uid="{00000000-0005-0000-0000-000002230000}"/>
    <cellStyle name="_Consol file 2006 execution plan 130106_CB Retrieve pipev15_CB1" xfId="9812" xr:uid="{00000000-0005-0000-0000-000003230000}"/>
    <cellStyle name="_Consol file 2006 execution plan 130106_CI Ratio_Ret" xfId="9813" xr:uid="{00000000-0005-0000-0000-000004230000}"/>
    <cellStyle name="_Consol file 2006 execution plan 130106_Conso investments_29Mar(IY v4)_Full List" xfId="9814" xr:uid="{00000000-0005-0000-0000-000005230000}"/>
    <cellStyle name="_Consol file 2006 execution plan 130106_Conso investments_29Mar(IY v4)_Full List_GP 2AA" xfId="9815" xr:uid="{00000000-0005-0000-0000-000006230000}"/>
    <cellStyle name="_Consol file 2006 execution plan 130106_Conso investments_29Mar(IY v4)_Full List_H1 2011 GBP View" xfId="9816" xr:uid="{00000000-0005-0000-0000-000007230000}"/>
    <cellStyle name="_Consol file 2006 execution plan 130106_FY 09 Briefing Pack - Regional - India" xfId="9817" xr:uid="{00000000-0005-0000-0000-000008230000}"/>
    <cellStyle name="_Consol file 2006 execution plan 130106_FY 09 Briefing Pack - Regional - India_H1 2011 GBP View" xfId="9818" xr:uid="{00000000-0005-0000-0000-000009230000}"/>
    <cellStyle name="_Consol file 2006 execution plan 130106_FY05toFY09_Client Rev_prod pyramid 1Dec09" xfId="9819" xr:uid="{00000000-0005-0000-0000-00000A230000}"/>
    <cellStyle name="_Consol file 2006 execution plan 130106_FY05toFY09_Client Rev_prod pyramid 1Dec09_Pipeline pack 2011 070611" xfId="9820" xr:uid="{00000000-0005-0000-0000-00000B230000}"/>
    <cellStyle name="_Consol file 2006 execution plan 130106_GP 2AA" xfId="9821" xr:uid="{00000000-0005-0000-0000-00000C230000}"/>
    <cellStyle name="_Consol file 2006 execution plan 130106_Group Flash-Nov'09_261109" xfId="9822" xr:uid="{00000000-0005-0000-0000-00000D230000}"/>
    <cellStyle name="_Consol file 2006 execution plan 130106_Group Flash-Nov'09_261109_IFRS" xfId="9823" xr:uid="{00000000-0005-0000-0000-00000E230000}"/>
    <cellStyle name="_Consol file 2006 execution plan 130106_H1 10 Briefing Pack  - Group" xfId="9824" xr:uid="{00000000-0005-0000-0000-00000F230000}"/>
    <cellStyle name="_Consol file 2006 execution plan 130106_H110 Briefing Pack - P&amp;L Appendices" xfId="9825" xr:uid="{00000000-0005-0000-0000-000010230000}"/>
    <cellStyle name="_Consol file 2006 execution plan 130106_IFRS CUBE" xfId="9826" xr:uid="{00000000-0005-0000-0000-000011230000}"/>
    <cellStyle name="_Consol file 2006 execution plan 130106_Pipe" xfId="9827" xr:uid="{00000000-0005-0000-0000-000012230000}"/>
    <cellStyle name="_Consol file 2006 execution plan 130106_Pipeline pack 2011 070611" xfId="9828" xr:uid="{00000000-0005-0000-0000-000013230000}"/>
    <cellStyle name="_Consol file 2006 execution plan 130106_Segmental" xfId="9829" xr:uid="{00000000-0005-0000-0000-000014230000}"/>
    <cellStyle name="_Consol file 2006 execution plan 130106_Sheet2" xfId="9830" xr:uid="{00000000-0005-0000-0000-000015230000}"/>
    <cellStyle name="_Consol file 2006 execution plan 130106_Sheet4" xfId="9831" xr:uid="{00000000-0005-0000-0000-000016230000}"/>
    <cellStyle name="_Consol Gov" xfId="9832" xr:uid="{00000000-0005-0000-0000-000017230000}"/>
    <cellStyle name="_Consol Gov_Korea - SCSK" xfId="9833" xr:uid="{00000000-0005-0000-0000-000018230000}"/>
    <cellStyle name="_Consol Gov_SCSK_AFI" xfId="9834" xr:uid="{00000000-0005-0000-0000-000019230000}"/>
    <cellStyle name="_Consol Pipe by Business_Summary Version" xfId="9835" xr:uid="{00000000-0005-0000-0000-00001A230000}"/>
    <cellStyle name="_Consol Pipe by Business_Summary Version 2" xfId="9836" xr:uid="{00000000-0005-0000-0000-00001B230000}"/>
    <cellStyle name="_Consol Pipe by Business_Summary Version 3" xfId="9837" xr:uid="{00000000-0005-0000-0000-00001C230000}"/>
    <cellStyle name="_Consol Pipe by Business_Summary Version_CF" xfId="9838" xr:uid="{00000000-0005-0000-0000-00001D230000}"/>
    <cellStyle name="_Consol Pipe by Business_Summary Version_CF FC3 Cost Forecast updated (2)" xfId="9839" xr:uid="{00000000-0005-0000-0000-00001E230000}"/>
    <cellStyle name="_Consol Pipe by Business_Summary Version_CF FC3 Forecastv16" xfId="9840" xr:uid="{00000000-0005-0000-0000-00001F230000}"/>
    <cellStyle name="_Consol Pipe by Business_Summary Version_CF Prelim Cost Budget 2011" xfId="9841" xr:uid="{00000000-0005-0000-0000-000020230000}"/>
    <cellStyle name="_Consol Pipe by Business_Summary Version_SF PMC forecast Feb 10v2" xfId="9842" xr:uid="{00000000-0005-0000-0000-000021230000}"/>
    <cellStyle name="_Consol Pipe by Business_Summary Version_SF PMC forecast Feb 10v2 2" xfId="9843" xr:uid="{00000000-0005-0000-0000-000022230000}"/>
    <cellStyle name="_Consol Pipe by Business_Summary Version_Sheet1" xfId="9844" xr:uid="{00000000-0005-0000-0000-000023230000}"/>
    <cellStyle name="_Consol_WIP_Schedule_July'08_V1" xfId="9845" xr:uid="{00000000-0005-0000-0000-000024230000}"/>
    <cellStyle name="_Consolidate WIP and Accrual Reporting v2" xfId="9846" xr:uid="{00000000-0005-0000-0000-000025230000}"/>
    <cellStyle name="_Consolidate WIP and Accrual Reporting v2_CB_ITIS_B2010_MESA &amp; ARO_091109" xfId="9847" xr:uid="{00000000-0005-0000-0000-000026230000}"/>
    <cellStyle name="_Consolidate WIP and Accrual Reporting v2_CB_ITIS_B2010_MESA_091109" xfId="9848" xr:uid="{00000000-0005-0000-0000-000027230000}"/>
    <cellStyle name="_Consolidate WIP and Accrual Reporting v2_CBcube_ITIS_B2010_211009" xfId="9849" xr:uid="{00000000-0005-0000-0000-000028230000}"/>
    <cellStyle name="_Consolidate WIP and Accrual Reporting v2_CBcube_ITIS_B2010_Recon_v1" xfId="9850" xr:uid="{00000000-0005-0000-0000-000029230000}"/>
    <cellStyle name="_Consolidated CF Q2 Critical Investment Reviewv3 (2 additional)" xfId="9851" xr:uid="{00000000-0005-0000-0000-00002A230000}"/>
    <cellStyle name="_Consolidated CF Q2 Critical Investment Reviewv3 (2 additional) 2" xfId="9852" xr:uid="{00000000-0005-0000-0000-00002B230000}"/>
    <cellStyle name="_Consolidated CF Q2 Critical Investment Reviewv3 (2 additional) 3" xfId="9853" xr:uid="{00000000-0005-0000-0000-00002C230000}"/>
    <cellStyle name="_Consolidated CF Q2 Critical Investment Reviewv3 (2 additional)_CF" xfId="9854" xr:uid="{00000000-0005-0000-0000-00002D230000}"/>
    <cellStyle name="_Consolidated CF Q2 Critical Investment Reviewv3 (2 additional)_CF FC3 Cost Forecast updated (2)" xfId="9855" xr:uid="{00000000-0005-0000-0000-00002E230000}"/>
    <cellStyle name="_Consolidated CF Q2 Critical Investment Reviewv3 (2 additional)_CF FC3 Forecastv16" xfId="9856" xr:uid="{00000000-0005-0000-0000-00002F230000}"/>
    <cellStyle name="_Consolidated CF Q2 Critical Investment Reviewv3 (2 additional)_CF Prelim Cost Budget 2011" xfId="9857" xr:uid="{00000000-0005-0000-0000-000030230000}"/>
    <cellStyle name="_Consolidated CF Q2 Critical Investment Reviewv3 (2 additional)_Sheet1" xfId="9858" xr:uid="{00000000-0005-0000-0000-000031230000}"/>
    <cellStyle name="_Consolidated Cost Call Template - Jan '10_Estimated vs Loaded_V2 - 20 May" xfId="9859" xr:uid="{00000000-0005-0000-0000-000032230000}"/>
    <cellStyle name="_Consolidated Cost Call Template - SC Group_Feb '10_Estimated vs Loaded" xfId="9860" xr:uid="{00000000-0005-0000-0000-000033230000}"/>
    <cellStyle name="_Consolidated KPIs - Sep 08 v1" xfId="9861" xr:uid="{00000000-0005-0000-0000-000034230000}"/>
    <cellStyle name="_Consolidated KPIs - Sep 08 v1 2" xfId="9862" xr:uid="{00000000-0005-0000-0000-000035230000}"/>
    <cellStyle name="_Consolidated KPIs Database" xfId="9863" xr:uid="{00000000-0005-0000-0000-000036230000}"/>
    <cellStyle name="_Consolidated KPIs Database 2" xfId="9864" xr:uid="{00000000-0005-0000-0000-000037230000}"/>
    <cellStyle name="_Consolidated STF RWA Forecast Aug10" xfId="9865" xr:uid="{00000000-0005-0000-0000-000038230000}"/>
    <cellStyle name="_Consolidated STF RWA Forecast Jan 10" xfId="9866" xr:uid="{00000000-0005-0000-0000-000039230000}"/>
    <cellStyle name="_Consolidated STF RWA Forecast July10" xfId="9867" xr:uid="{00000000-0005-0000-0000-00003A230000}"/>
    <cellStyle name="_Consolidated STF RWA Forecast May10" xfId="9868" xr:uid="{00000000-0005-0000-0000-00003B230000}"/>
    <cellStyle name="_Consolidated STF RWA Forecast Oct 10 (2)" xfId="9869" xr:uid="{00000000-0005-0000-0000-00003C230000}"/>
    <cellStyle name="_Consolidated Utility Recharge as of 29-04-2006 Pakistan" xfId="9870" xr:uid="{00000000-0005-0000-0000-00003D230000}"/>
    <cellStyle name="_Consolidated Utility Recharge as of 29-04-2006 Pakistan 2" xfId="9871" xr:uid="{00000000-0005-0000-0000-00003E230000}"/>
    <cellStyle name="_Consolidated_STF_RWA_Forecast_Sept'10-Dec'10" xfId="9872" xr:uid="{00000000-0005-0000-0000-00003F230000}"/>
    <cellStyle name="_Consolodated slides for GMC presentation 2" xfId="9873" xr:uid="{00000000-0005-0000-0000-000040230000}"/>
    <cellStyle name="_Consultancy Tracker" xfId="9874" xr:uid="{00000000-0005-0000-0000-000041230000}"/>
    <cellStyle name="_Control" xfId="9875" xr:uid="{00000000-0005-0000-0000-000042230000}"/>
    <cellStyle name="_Control Check v1" xfId="9876" xr:uid="{00000000-0005-0000-0000-000043230000}"/>
    <cellStyle name="_Control Check v1.3" xfId="9877" xr:uid="{00000000-0005-0000-0000-000044230000}"/>
    <cellStyle name="_Control Check v1.3_CB 11  " xfId="494" xr:uid="{00000000-0005-0000-0000-000045230000}"/>
    <cellStyle name="_Control Check v1.3_CB 5" xfId="9878" xr:uid="{00000000-0005-0000-0000-000046230000}"/>
    <cellStyle name="_Control Check v1.3_CB1" xfId="9879" xr:uid="{00000000-0005-0000-0000-000047230000}"/>
    <cellStyle name="_Control Check v1.3_IFRS" xfId="9880" xr:uid="{00000000-0005-0000-0000-000048230000}"/>
    <cellStyle name="_Control Check v1_GP 2AA" xfId="9881" xr:uid="{00000000-0005-0000-0000-000049230000}"/>
    <cellStyle name="_Control Check v1_H1 2011 GBP View" xfId="9882" xr:uid="{00000000-0005-0000-0000-00004A230000}"/>
    <cellStyle name="_Conversion Mapping" xfId="9883" xr:uid="{00000000-0005-0000-0000-00004B230000}"/>
    <cellStyle name="_Conversion&amp;BAU Mapping" xfId="9884" xr:uid="{00000000-0005-0000-0000-00004C230000}"/>
    <cellStyle name="_Copy of 2009 Budget Template - High level summary v4_Global" xfId="9885" xr:uid="{00000000-0005-0000-0000-00004D230000}"/>
    <cellStyle name="_Copy of 2009 Budget Template - High level summary v4_Global 2" xfId="9886" xr:uid="{00000000-0005-0000-0000-00004E230000}"/>
    <cellStyle name="_Copy of 2009 Budget Template - High level summary v4_Global_Verification template_v10" xfId="9887" xr:uid="{00000000-0005-0000-0000-00004F230000}"/>
    <cellStyle name="_Copy of 2009 Budget Template - High level summary v4_Global_Verification template_v10 2" xfId="9888" xr:uid="{00000000-0005-0000-0000-000050230000}"/>
    <cellStyle name="_Copy of CONSOLIDATED SSI RETURN RBI GUIDELINE_22.02.08" xfId="9889" xr:uid="{00000000-0005-0000-0000-000051230000}"/>
    <cellStyle name="_Copy of FTE Investment details - Jan 09-Sindhuja" xfId="9890" xr:uid="{00000000-0005-0000-0000-000052230000}"/>
    <cellStyle name="_Copy of H1 06 Briefing Pack - Balance Sheet v1 - LEE Final" xfId="9891" xr:uid="{00000000-0005-0000-0000-000053230000}"/>
    <cellStyle name="_Copy of H1 06 Briefing Pack - Balance Sheet v1 - LEE Final 2" xfId="9892" xr:uid="{00000000-0005-0000-0000-000054230000}"/>
    <cellStyle name="_Copy of H1 06 Briefing Pack - Balance Sheet v1 - LEE Final 2_IFRS" xfId="9893" xr:uid="{00000000-0005-0000-0000-000055230000}"/>
    <cellStyle name="_Copy of H1 06 Briefing Pack - Balance Sheet v1 - LEE Final_2009&amp;2010  retrieve " xfId="495" xr:uid="{00000000-0005-0000-0000-000056230000}"/>
    <cellStyle name="_Copy of H1 06 Briefing Pack - Balance Sheet v1 - LEE Final_CB 11  " xfId="496" xr:uid="{00000000-0005-0000-0000-000057230000}"/>
    <cellStyle name="_Copy of H1 06 Briefing Pack - Balance Sheet v1 - LEE Final_CB 5" xfId="9894" xr:uid="{00000000-0005-0000-0000-000058230000}"/>
    <cellStyle name="_Copy of H1 06 Briefing Pack - Balance Sheet v1 - LEE Final_CB1" xfId="9895" xr:uid="{00000000-0005-0000-0000-000059230000}"/>
    <cellStyle name="_Copy of H1 06 Briefing Pack - Balance Sheet v1 - LEE Final_IFRS" xfId="9896" xr:uid="{00000000-0005-0000-0000-00005A230000}"/>
    <cellStyle name="_Copy of H1 06 Briefing Pack - Balance Sheet v1 - LEE Final_Pipe 15" xfId="9897" xr:uid="{00000000-0005-0000-0000-00005B230000}"/>
    <cellStyle name="_Copy of H1 06 Briefing Pack - Balance Sheet v1 - LEE Final_Query H107" xfId="9898" xr:uid="{00000000-0005-0000-0000-00005C230000}"/>
    <cellStyle name="_Copy of H1 06 Briefing Pack - Balance Sheet v1 - LEE Final_Query Q107" xfId="9899" xr:uid="{00000000-0005-0000-0000-00005D230000}"/>
    <cellStyle name="_Copy of H1 06 Briefing Pack - Balance Sheet v1 - LEE Final_Query Q107_H107 Log Sheet KOREA" xfId="9900" xr:uid="{00000000-0005-0000-0000-00005E230000}"/>
    <cellStyle name="_Copy of H1 06 Briefing Pack - Balance Sheet v1 - LEE Final_Seg 15" xfId="9901" xr:uid="{00000000-0005-0000-0000-00005F230000}"/>
    <cellStyle name="_Copy of RMBS Daily P&amp;L KRW_June" xfId="9902" xr:uid="{00000000-0005-0000-0000-000060230000}"/>
    <cellStyle name="_Copy of WM FC2 - GPH, Ctry View and Final Cube Inputv2" xfId="9903" xr:uid="{00000000-0005-0000-0000-000061230000}"/>
    <cellStyle name="_Copy of WM FC2 - GPH, Ctry View and Final Cube Inputv2 2" xfId="9904" xr:uid="{00000000-0005-0000-0000-000062230000}"/>
    <cellStyle name="_Copy of WM FC2_Revised" xfId="9905" xr:uid="{00000000-0005-0000-0000-000063230000}"/>
    <cellStyle name="_Copy of WM FC2_Revised 2" xfId="9906" xr:uid="{00000000-0005-0000-0000-000064230000}"/>
    <cellStyle name="_Copy of WM FC2_Revised_updated 6 Aug (sent to June)" xfId="9907" xr:uid="{00000000-0005-0000-0000-000065230000}"/>
    <cellStyle name="_Copy of WM FC2_Revised_updated 6 Aug (sent to June) 2" xfId="9908" xr:uid="{00000000-0005-0000-0000-000066230000}"/>
    <cellStyle name="_Copy of WM FC2_Revised_updated 6 Aug (sent to June)_Verification template_v10" xfId="9909" xr:uid="{00000000-0005-0000-0000-000067230000}"/>
    <cellStyle name="_Copy of WM FC2_Revised_updated 6 Aug (sent to June)_Verification template_v10 2" xfId="9910" xr:uid="{00000000-0005-0000-0000-000068230000}"/>
    <cellStyle name="_Copy of WM FC2_Revised_Verification template_v10" xfId="9911" xr:uid="{00000000-0005-0000-0000-000069230000}"/>
    <cellStyle name="_Copy of WM FC2_Revised_Verification template_v10 2" xfId="9912" xr:uid="{00000000-0005-0000-0000-00006A230000}"/>
    <cellStyle name="_Copy of Yu Jian 1.2_v1" xfId="9913" xr:uid="{00000000-0005-0000-0000-00006B230000}"/>
    <cellStyle name="_Copy of Yu Jian 1.2_v1_Korea - SCSK" xfId="9914" xr:uid="{00000000-0005-0000-0000-00006C230000}"/>
    <cellStyle name="_CopyCurves" xfId="9915" xr:uid="{00000000-0005-0000-0000-00006D230000}"/>
    <cellStyle name="_Corp PNL" xfId="9916" xr:uid="{00000000-0005-0000-0000-00006E230000}"/>
    <cellStyle name="_Corp PNL_Commentary" xfId="9917" xr:uid="{00000000-0005-0000-0000-00006F230000}"/>
    <cellStyle name="_Corp PNL_Exot" xfId="9918" xr:uid="{00000000-0005-0000-0000-000070230000}"/>
    <cellStyle name="_Corp PNL_IRO" xfId="9919" xr:uid="{00000000-0005-0000-0000-000071230000}"/>
    <cellStyle name="_Corp PNL_Korea - SCSK" xfId="9920" xr:uid="{00000000-0005-0000-0000-000072230000}"/>
    <cellStyle name="_Corporate Finance EP - Forecast Nov 2008 ver1.1" xfId="9921" xr:uid="{00000000-0005-0000-0000-000073230000}"/>
    <cellStyle name="_Corporate Finance EP - Forecast Oct 2008 (v2)" xfId="9922" xr:uid="{00000000-0005-0000-0000-000074230000}"/>
    <cellStyle name="_Corporate Finance EP - Forecast Oct 2008 ver1.1" xfId="9923" xr:uid="{00000000-0005-0000-0000-000075230000}"/>
    <cellStyle name="_Cost Actuals Apr 05" xfId="9924" xr:uid="{00000000-0005-0000-0000-000076230000}"/>
    <cellStyle name="_Cost Actuals Apr 05 2" xfId="9925" xr:uid="{00000000-0005-0000-0000-000077230000}"/>
    <cellStyle name="_Cost Actuals Apr 05_PF_Total Position Report_Nov 2011" xfId="9926" xr:uid="{00000000-0005-0000-0000-000078230000}"/>
    <cellStyle name="_Cost Actuals Jan 05" xfId="9927" xr:uid="{00000000-0005-0000-0000-000079230000}"/>
    <cellStyle name="_Cost Actuals Jan 05 2" xfId="9928" xr:uid="{00000000-0005-0000-0000-00007A230000}"/>
    <cellStyle name="_Cost Actuals Jan 05_PF_Total Position Report_Nov 2011" xfId="9929" xr:uid="{00000000-0005-0000-0000-00007B230000}"/>
    <cellStyle name="_Cost Alloc template" xfId="9930" xr:uid="{00000000-0005-0000-0000-00007C230000}"/>
    <cellStyle name="_Cost Allocation Template" xfId="9931" xr:uid="{00000000-0005-0000-0000-00007D230000}"/>
    <cellStyle name="_Cost Allocation Template 2" xfId="9932" xr:uid="{00000000-0005-0000-0000-00007E230000}"/>
    <cellStyle name="_cost analysis" xfId="9933" xr:uid="{00000000-0005-0000-0000-00007F230000}"/>
    <cellStyle name="_cost analysis 2" xfId="9934" xr:uid="{00000000-0005-0000-0000-000080230000}"/>
    <cellStyle name="_cost analysis_Verification template_v10" xfId="9935" xr:uid="{00000000-0005-0000-0000-000081230000}"/>
    <cellStyle name="_cost analysis_Verification template_v10 2" xfId="9936" xr:uid="{00000000-0005-0000-0000-000082230000}"/>
    <cellStyle name="_Cost Call Template_November 07_from Korea" xfId="9937" xr:uid="{00000000-0005-0000-0000-000083230000}"/>
    <cellStyle name="_Cost Call Template_November 07_from Korea 2" xfId="9938" xr:uid="{00000000-0005-0000-0000-000084230000}"/>
    <cellStyle name="_Cost Call Template_November 07_from Korea_2009&amp;2010  retrieve " xfId="497" xr:uid="{00000000-0005-0000-0000-000085230000}"/>
    <cellStyle name="_Cost Call Template_November 07_from Korea_CI Ratio_Ret" xfId="9939" xr:uid="{00000000-0005-0000-0000-000086230000}"/>
    <cellStyle name="_Cost Call Template_November 07_from Korea_FY05toFY09_Client Rev_prod pyramid 1Dec09" xfId="9940" xr:uid="{00000000-0005-0000-0000-000087230000}"/>
    <cellStyle name="_Cost Call Template_November 07_from Korea_FY05toFY09_Client Rev_prod pyramid 1Dec09_Pipeline pack 2011 070611" xfId="9941" xr:uid="{00000000-0005-0000-0000-000088230000}"/>
    <cellStyle name="_Cost Call Template_November 07_from Korea_GP 2AA" xfId="9942" xr:uid="{00000000-0005-0000-0000-000089230000}"/>
    <cellStyle name="_Cost Call Template_November 07_from Korea_H1 10 Briefing Pack  - Group" xfId="9943" xr:uid="{00000000-0005-0000-0000-00008A230000}"/>
    <cellStyle name="_Cost Call Template_November 07_from Korea_H1 2011 GBP View" xfId="9944" xr:uid="{00000000-0005-0000-0000-00008B230000}"/>
    <cellStyle name="_Cost Call Template_November 07_from Korea_H110 Briefing Pack - P&amp;L Appendices" xfId="9945" xr:uid="{00000000-0005-0000-0000-00008C230000}"/>
    <cellStyle name="_Cost Call Template_November 07_from Korea_IFRS CUBE" xfId="9946" xr:uid="{00000000-0005-0000-0000-00008D230000}"/>
    <cellStyle name="_Cost Call Template_November 07_from Korea_Pipeline pack 2011 070611" xfId="9947" xr:uid="{00000000-0005-0000-0000-00008E230000}"/>
    <cellStyle name="_Cost Call_SCFB" xfId="9948" xr:uid="{00000000-0005-0000-0000-00008F230000}"/>
    <cellStyle name="_Cost Call_SCFB_Jul 10" xfId="9949" xr:uid="{00000000-0005-0000-0000-000090230000}"/>
    <cellStyle name="_Cost Call_SCSK" xfId="9950" xr:uid="{00000000-0005-0000-0000-000091230000}"/>
    <cellStyle name="_Cost Call_SCSK_Jul 10" xfId="9951" xr:uid="{00000000-0005-0000-0000-000092230000}"/>
    <cellStyle name="_Cost estimate 2008 v10" xfId="9952" xr:uid="{00000000-0005-0000-0000-000093230000}"/>
    <cellStyle name="_Cost estimate 2008 v10 2" xfId="9953" xr:uid="{00000000-0005-0000-0000-000094230000}"/>
    <cellStyle name="_Cost estimate 2008 v10 3" xfId="9954" xr:uid="{00000000-0005-0000-0000-000095230000}"/>
    <cellStyle name="_Cost estimate 2008 v10_CF" xfId="9955" xr:uid="{00000000-0005-0000-0000-000096230000}"/>
    <cellStyle name="_Cost estimate 2008 v10_CF FC3 Cost Forecast updated (2)" xfId="9956" xr:uid="{00000000-0005-0000-0000-000097230000}"/>
    <cellStyle name="_Cost estimate 2008 v10_CF FC3 Forecastv16" xfId="9957" xr:uid="{00000000-0005-0000-0000-000098230000}"/>
    <cellStyle name="_Cost estimate 2008 v10_CF Prelim Cost Budget 2011" xfId="9958" xr:uid="{00000000-0005-0000-0000-000099230000}"/>
    <cellStyle name="_Cost estimate 2008 v10_Sheet1" xfId="9959" xr:uid="{00000000-0005-0000-0000-00009A230000}"/>
    <cellStyle name="_Cost extraction Aug 08" xfId="9960" xr:uid="{00000000-0005-0000-0000-00009B230000}"/>
    <cellStyle name="_Cost extraction Jul 08" xfId="9961" xr:uid="{00000000-0005-0000-0000-00009C230000}"/>
    <cellStyle name="_Cost extraction Jun 08" xfId="9962" xr:uid="{00000000-0005-0000-0000-00009D230000}"/>
    <cellStyle name="_Cost extraction Nov 08" xfId="9963" xr:uid="{00000000-0005-0000-0000-00009E230000}"/>
    <cellStyle name="_Cost extraction Oct 08" xfId="9964" xr:uid="{00000000-0005-0000-0000-00009F230000}"/>
    <cellStyle name="_Cost Flash Jan06" xfId="9965" xr:uid="{00000000-0005-0000-0000-0000A0230000}"/>
    <cellStyle name="_Cost Flash Jan06 2" xfId="9966" xr:uid="{00000000-0005-0000-0000-0000A1230000}"/>
    <cellStyle name="_Cost Flash Jan06_PF_Total Position Report_Nov 2011" xfId="9967" xr:uid="{00000000-0005-0000-0000-0000A2230000}"/>
    <cellStyle name="_Cost Hedges 2010" xfId="9968" xr:uid="{00000000-0005-0000-0000-0000A3230000}"/>
    <cellStyle name="_Cost Hedges Apr09" xfId="9969" xr:uid="{00000000-0005-0000-0000-0000A4230000}"/>
    <cellStyle name="_Cost Pages for Group PMC (Sent v1)" xfId="9970" xr:uid="{00000000-0005-0000-0000-0000A5230000}"/>
    <cellStyle name="_Cost Pages for Group PMC (Sent v1)_2009-2011 By Business June29" xfId="9971" xr:uid="{00000000-0005-0000-0000-0000A6230000}"/>
    <cellStyle name="_Cost Pages for Group PMC (Sent v1)_CI Ratio_Ret" xfId="9972" xr:uid="{00000000-0005-0000-0000-0000A7230000}"/>
    <cellStyle name="_Cost Pages for Group PMC (Sent v1)_Cost PMC - Jul' 11_V6 Aug29" xfId="9973" xr:uid="{00000000-0005-0000-0000-0000A8230000}"/>
    <cellStyle name="_Cost Pages for Group PMC (Sent v1)_IFRS CUBE" xfId="9974" xr:uid="{00000000-0005-0000-0000-0000A9230000}"/>
    <cellStyle name="_Cost Pages for Group PMC (Sent v1)_Sheet2" xfId="9975" xr:uid="{00000000-0005-0000-0000-0000AA230000}"/>
    <cellStyle name="_Cost Pages for Group PMC (Sent v1)_WB Cost Flash vs Actual" xfId="9976" xr:uid="{00000000-0005-0000-0000-0000AB230000}"/>
    <cellStyle name="_Cost Pages for Group PMC (Sent)" xfId="9977" xr:uid="{00000000-0005-0000-0000-0000AC230000}"/>
    <cellStyle name="_Cost Pages for Group PMC (Sent)_2009-2011 By Business June29" xfId="9978" xr:uid="{00000000-0005-0000-0000-0000AD230000}"/>
    <cellStyle name="_Cost Pages for Group PMC (Sent)_CI Ratio_Ret" xfId="9979" xr:uid="{00000000-0005-0000-0000-0000AE230000}"/>
    <cellStyle name="_Cost Pages for Group PMC (Sent)_Cost PMC - Jul' 11_V6 Aug29" xfId="9980" xr:uid="{00000000-0005-0000-0000-0000AF230000}"/>
    <cellStyle name="_Cost Pages for Group PMC (Sent)_IFRS CUBE" xfId="9981" xr:uid="{00000000-0005-0000-0000-0000B0230000}"/>
    <cellStyle name="_Cost Pages for Group PMC (Sent)_Sheet2" xfId="9982" xr:uid="{00000000-0005-0000-0000-0000B1230000}"/>
    <cellStyle name="_Cost Pages for Group PMC (Sent)_WB Cost Flash vs Actual" xfId="9983" xr:uid="{00000000-0005-0000-0000-0000B2230000}"/>
    <cellStyle name="_Cost PMC - Apr'11_May 27Final" xfId="9984" xr:uid="{00000000-0005-0000-0000-0000B3230000}"/>
    <cellStyle name="_Cost PMC - Mar'11_April 27 V11" xfId="9985" xr:uid="{00000000-0005-0000-0000-0000B4230000}"/>
    <cellStyle name="_Cost PMC - May'11_V8Final" xfId="9986" xr:uid="{00000000-0005-0000-0000-0000B5230000}"/>
    <cellStyle name="_COST PMC CCC Investment" xfId="9987" xr:uid="{00000000-0005-0000-0000-0000B6230000}"/>
    <cellStyle name="_Cost PMC -MESAr" xfId="9988" xr:uid="{00000000-0005-0000-0000-0000B7230000}"/>
    <cellStyle name="_Cost PMC -MESAr_CB_ITIS_bridge from RR to FC1" xfId="9989" xr:uid="{00000000-0005-0000-0000-0000B8230000}"/>
    <cellStyle name="_Cost PMC -MESAr_GTO Mancom pack July 2010" xfId="9990" xr:uid="{00000000-0005-0000-0000-0000B9230000}"/>
    <cellStyle name="_Cost PMC_Q1_Projection_260111 Final Business Slides" xfId="9991" xr:uid="{00000000-0005-0000-0000-0000BA230000}"/>
    <cellStyle name="_Cost Rev 08F_09B" xfId="9992" xr:uid="{00000000-0005-0000-0000-0000BB230000}"/>
    <cellStyle name="_Cost Rev 08F_09B_CB_ITIS_B2010_MESA &amp; ARO_091109" xfId="9993" xr:uid="{00000000-0005-0000-0000-0000BC230000}"/>
    <cellStyle name="_Cost Rev 08F_09B_CB_ITIS_B2010_MESA_091109" xfId="9994" xr:uid="{00000000-0005-0000-0000-0000BD230000}"/>
    <cellStyle name="_Cost Rev 08F_09B_CBcube_ITIS_B2010_211009" xfId="9995" xr:uid="{00000000-0005-0000-0000-0000BE230000}"/>
    <cellStyle name="_Cost Rev 08F_09B_CBcube_ITIS_B2010_Recon_v1" xfId="9996" xr:uid="{00000000-0005-0000-0000-0000BF230000}"/>
    <cellStyle name="_cost template" xfId="9997" xr:uid="{00000000-0005-0000-0000-0000C0230000}"/>
    <cellStyle name="_cost template 2" xfId="9998" xr:uid="{00000000-0005-0000-0000-0000C1230000}"/>
    <cellStyle name="_cost template_PF_Total Position Report_Nov 2011" xfId="9999" xr:uid="{00000000-0005-0000-0000-0000C2230000}"/>
    <cellStyle name="_Cost_Call_Estimate_Template_Korea" xfId="10000" xr:uid="{00000000-0005-0000-0000-0000C3230000}"/>
    <cellStyle name="_Cost_Call_Estimate_Template_Korea 2" xfId="10001" xr:uid="{00000000-0005-0000-0000-0000C4230000}"/>
    <cellStyle name="_Cost_Call_Estimate_Template_Korea_2009&amp;2010  retrieve " xfId="498" xr:uid="{00000000-0005-0000-0000-0000C5230000}"/>
    <cellStyle name="_Cost_Call_Estimate_Template_Korea_CI Ratio_Ret" xfId="10002" xr:uid="{00000000-0005-0000-0000-0000C6230000}"/>
    <cellStyle name="_Cost_Call_Estimate_Template_Korea_FY05toFY09_Client Rev_prod pyramid 1Dec09" xfId="10003" xr:uid="{00000000-0005-0000-0000-0000C7230000}"/>
    <cellStyle name="_Cost_Call_Estimate_Template_Korea_FY05toFY09_Client Rev_prod pyramid 1Dec09_Pipeline pack 2011 070611" xfId="10004" xr:uid="{00000000-0005-0000-0000-0000C8230000}"/>
    <cellStyle name="_Cost_Call_Estimate_Template_Korea_GP 2AA" xfId="10005" xr:uid="{00000000-0005-0000-0000-0000C9230000}"/>
    <cellStyle name="_Cost_Call_Estimate_Template_Korea_H1 10 Briefing Pack  - Group" xfId="10006" xr:uid="{00000000-0005-0000-0000-0000CA230000}"/>
    <cellStyle name="_Cost_Call_Estimate_Template_Korea_H1 2011 GBP View" xfId="10007" xr:uid="{00000000-0005-0000-0000-0000CB230000}"/>
    <cellStyle name="_Cost_Call_Estimate_Template_Korea_H110 Briefing Pack - P&amp;L Appendices" xfId="10008" xr:uid="{00000000-0005-0000-0000-0000CC230000}"/>
    <cellStyle name="_Cost_Call_Estimate_Template_Korea_IFRS CUBE" xfId="10009" xr:uid="{00000000-0005-0000-0000-0000CD230000}"/>
    <cellStyle name="_Cost_Call_Estimate_Template_Korea_Pipeline pack 2011 070611" xfId="10010" xr:uid="{00000000-0005-0000-0000-0000CE230000}"/>
    <cellStyle name="_Cost_Call_Estimate-Taiwan" xfId="10011" xr:uid="{00000000-0005-0000-0000-0000CF230000}"/>
    <cellStyle name="_Cost_Call_Estimate-Taiwan 2" xfId="10012" xr:uid="{00000000-0005-0000-0000-0000D0230000}"/>
    <cellStyle name="_Cost_Call_Estimate-Taiwan_2009&amp;2010  retrieve " xfId="499" xr:uid="{00000000-0005-0000-0000-0000D1230000}"/>
    <cellStyle name="_Cost_Call_Estimate-Taiwan_CI Ratio_Ret" xfId="10013" xr:uid="{00000000-0005-0000-0000-0000D2230000}"/>
    <cellStyle name="_Cost_Call_Estimate-Taiwan_FY05toFY09_Client Rev_prod pyramid 1Dec09" xfId="10014" xr:uid="{00000000-0005-0000-0000-0000D3230000}"/>
    <cellStyle name="_Cost_Call_Estimate-Taiwan_FY05toFY09_Client Rev_prod pyramid 1Dec09_Pipeline pack 2011 070611" xfId="10015" xr:uid="{00000000-0005-0000-0000-0000D4230000}"/>
    <cellStyle name="_Cost_Call_Estimate-Taiwan_GP 2AA" xfId="10016" xr:uid="{00000000-0005-0000-0000-0000D5230000}"/>
    <cellStyle name="_Cost_Call_Estimate-Taiwan_H1 10 Briefing Pack  - Group" xfId="10017" xr:uid="{00000000-0005-0000-0000-0000D6230000}"/>
    <cellStyle name="_Cost_Call_Estimate-Taiwan_H1 2011 GBP View" xfId="10018" xr:uid="{00000000-0005-0000-0000-0000D7230000}"/>
    <cellStyle name="_Cost_Call_Estimate-Taiwan_H110 Briefing Pack - P&amp;L Appendices" xfId="10019" xr:uid="{00000000-0005-0000-0000-0000D8230000}"/>
    <cellStyle name="_Cost_Call_Estimate-Taiwan_IFRS CUBE" xfId="10020" xr:uid="{00000000-0005-0000-0000-0000D9230000}"/>
    <cellStyle name="_Cost_Call_Estimate-Taiwan_Pipeline pack 2011 070611" xfId="10021" xr:uid="{00000000-0005-0000-0000-0000DA230000}"/>
    <cellStyle name="_Cost_Capacity_2303" xfId="10022" xr:uid="{00000000-0005-0000-0000-0000DB230000}"/>
    <cellStyle name="_Cost_Capacity_2303 2" xfId="10023" xr:uid="{00000000-0005-0000-0000-0000DC230000}"/>
    <cellStyle name="_Cost_Capacity_2303 2_IFRS" xfId="10024" xr:uid="{00000000-0005-0000-0000-0000DD230000}"/>
    <cellStyle name="_Cost_Capacity_2303 3" xfId="10025" xr:uid="{00000000-0005-0000-0000-0000DE230000}"/>
    <cellStyle name="_Cost_Capacity_2303 3_IFRS" xfId="10026" xr:uid="{00000000-0005-0000-0000-0000DF230000}"/>
    <cellStyle name="_Cost_Capacity_2303_2009&amp;2010  retrieve " xfId="500" xr:uid="{00000000-0005-0000-0000-0000E0230000}"/>
    <cellStyle name="_Cost_Capacity_2303_CB 11  " xfId="501" xr:uid="{00000000-0005-0000-0000-0000E1230000}"/>
    <cellStyle name="_Cost_Capacity_2303_CB 5" xfId="10027" xr:uid="{00000000-0005-0000-0000-0000E2230000}"/>
    <cellStyle name="_Cost_Capacity_2303_CB1" xfId="10028" xr:uid="{00000000-0005-0000-0000-0000E3230000}"/>
    <cellStyle name="_Cost_Capacity_2303_CF" xfId="10029" xr:uid="{00000000-0005-0000-0000-0000E4230000}"/>
    <cellStyle name="_Cost_Capacity_2303_CF FC3 Cost Forecast updated (2)" xfId="10030" xr:uid="{00000000-0005-0000-0000-0000E5230000}"/>
    <cellStyle name="_Cost_Capacity_2303_CF FC3 Forecastv16" xfId="10031" xr:uid="{00000000-0005-0000-0000-0000E6230000}"/>
    <cellStyle name="_Cost_Capacity_2303_CF Prelim Cost Budget 2011" xfId="10032" xr:uid="{00000000-0005-0000-0000-0000E7230000}"/>
    <cellStyle name="_Cost_Capacity_2303_Cost Call Template_November 07_from Korea" xfId="10033" xr:uid="{00000000-0005-0000-0000-0000E8230000}"/>
    <cellStyle name="_Cost_Capacity_2303_Cost Call Template_November 07_from Korea 2" xfId="10034" xr:uid="{00000000-0005-0000-0000-0000E9230000}"/>
    <cellStyle name="_Cost_Capacity_2303_Cost Call Template_November 07_from Korea_2009&amp;2010  retrieve " xfId="502" xr:uid="{00000000-0005-0000-0000-0000EA230000}"/>
    <cellStyle name="_Cost_Capacity_2303_Cost Call Template_November 07_from Korea_CI Ratio_Ret" xfId="10035" xr:uid="{00000000-0005-0000-0000-0000EB230000}"/>
    <cellStyle name="_Cost_Capacity_2303_Cost Call Template_November 07_from Korea_FY05toFY09_Client Rev_prod pyramid 1Dec09" xfId="10036" xr:uid="{00000000-0005-0000-0000-0000EC230000}"/>
    <cellStyle name="_Cost_Capacity_2303_Cost Call Template_November 07_from Korea_FY05toFY09_Client Rev_prod pyramid 1Dec09_Pipeline pack 2011 070611" xfId="10037" xr:uid="{00000000-0005-0000-0000-0000ED230000}"/>
    <cellStyle name="_Cost_Capacity_2303_Cost Call Template_November 07_from Korea_GP 2AA" xfId="10038" xr:uid="{00000000-0005-0000-0000-0000EE230000}"/>
    <cellStyle name="_Cost_Capacity_2303_Cost Call Template_November 07_from Korea_H1 10 Briefing Pack  - Group" xfId="10039" xr:uid="{00000000-0005-0000-0000-0000EF230000}"/>
    <cellStyle name="_Cost_Capacity_2303_Cost Call Template_November 07_from Korea_H1 2011 GBP View" xfId="10040" xr:uid="{00000000-0005-0000-0000-0000F0230000}"/>
    <cellStyle name="_Cost_Capacity_2303_Cost Call Template_November 07_from Korea_H110 Briefing Pack - P&amp;L Appendices" xfId="10041" xr:uid="{00000000-0005-0000-0000-0000F1230000}"/>
    <cellStyle name="_Cost_Capacity_2303_Cost Call Template_November 07_from Korea_IFRS CUBE" xfId="10042" xr:uid="{00000000-0005-0000-0000-0000F2230000}"/>
    <cellStyle name="_Cost_Capacity_2303_Cost Call Template_November 07_from Korea_Pipeline pack 2011 070611" xfId="10043" xr:uid="{00000000-0005-0000-0000-0000F3230000}"/>
    <cellStyle name="_Cost_Capacity_2303_Cost PMC Jan11_V7 Feb24 All pages" xfId="10044" xr:uid="{00000000-0005-0000-0000-0000F4230000}"/>
    <cellStyle name="_Cost_Capacity_2303_Cost PMC_Q1_Projection_260111 Final Business Slides" xfId="10045" xr:uid="{00000000-0005-0000-0000-0000F5230000}"/>
    <cellStyle name="_Cost_Capacity_2303_Cost_Call_Estimate_Template_Korea" xfId="10046" xr:uid="{00000000-0005-0000-0000-0000F6230000}"/>
    <cellStyle name="_Cost_Capacity_2303_Cost_Call_Estimate_Template_Korea 2" xfId="10047" xr:uid="{00000000-0005-0000-0000-0000F7230000}"/>
    <cellStyle name="_Cost_Capacity_2303_Cost_Call_Estimate_Template_Korea_2009&amp;2010  retrieve " xfId="503" xr:uid="{00000000-0005-0000-0000-0000F8230000}"/>
    <cellStyle name="_Cost_Capacity_2303_Cost_Call_Estimate_Template_Korea_CI Ratio_Ret" xfId="10048" xr:uid="{00000000-0005-0000-0000-0000F9230000}"/>
    <cellStyle name="_Cost_Capacity_2303_Cost_Call_Estimate_Template_Korea_FY05toFY09_Client Rev_prod pyramid 1Dec09" xfId="10049" xr:uid="{00000000-0005-0000-0000-0000FA230000}"/>
    <cellStyle name="_Cost_Capacity_2303_Cost_Call_Estimate_Template_Korea_FY05toFY09_Client Rev_prod pyramid 1Dec09_Pipeline pack 2011 070611" xfId="10050" xr:uid="{00000000-0005-0000-0000-0000FB230000}"/>
    <cellStyle name="_Cost_Capacity_2303_Cost_Call_Estimate_Template_Korea_GP 2AA" xfId="10051" xr:uid="{00000000-0005-0000-0000-0000FC230000}"/>
    <cellStyle name="_Cost_Capacity_2303_Cost_Call_Estimate_Template_Korea_H1 10 Briefing Pack  - Group" xfId="10052" xr:uid="{00000000-0005-0000-0000-0000FD230000}"/>
    <cellStyle name="_Cost_Capacity_2303_Cost_Call_Estimate_Template_Korea_H1 2011 GBP View" xfId="10053" xr:uid="{00000000-0005-0000-0000-0000FE230000}"/>
    <cellStyle name="_Cost_Capacity_2303_Cost_Call_Estimate_Template_Korea_H110 Briefing Pack - P&amp;L Appendices" xfId="10054" xr:uid="{00000000-0005-0000-0000-0000FF230000}"/>
    <cellStyle name="_Cost_Capacity_2303_Cost_Call_Estimate_Template_Korea_IFRS CUBE" xfId="10055" xr:uid="{00000000-0005-0000-0000-000000240000}"/>
    <cellStyle name="_Cost_Capacity_2303_Cost_Call_Estimate_Template_Korea_Pipeline pack 2011 070611" xfId="10056" xr:uid="{00000000-0005-0000-0000-000001240000}"/>
    <cellStyle name="_Cost_Capacity_2303_Cost_Call_Estimate-Taiwan" xfId="10057" xr:uid="{00000000-0005-0000-0000-000002240000}"/>
    <cellStyle name="_Cost_Capacity_2303_Cost_Call_Estimate-Taiwan 2" xfId="10058" xr:uid="{00000000-0005-0000-0000-000003240000}"/>
    <cellStyle name="_Cost_Capacity_2303_Cost_Call_Estimate-Taiwan_2009&amp;2010  retrieve " xfId="504" xr:uid="{00000000-0005-0000-0000-000004240000}"/>
    <cellStyle name="_Cost_Capacity_2303_Cost_Call_Estimate-Taiwan_CI Ratio_Ret" xfId="10059" xr:uid="{00000000-0005-0000-0000-000005240000}"/>
    <cellStyle name="_Cost_Capacity_2303_Cost_Call_Estimate-Taiwan_FY05toFY09_Client Rev_prod pyramid 1Dec09" xfId="10060" xr:uid="{00000000-0005-0000-0000-000006240000}"/>
    <cellStyle name="_Cost_Capacity_2303_Cost_Call_Estimate-Taiwan_FY05toFY09_Client Rev_prod pyramid 1Dec09_Pipeline pack 2011 070611" xfId="10061" xr:uid="{00000000-0005-0000-0000-000007240000}"/>
    <cellStyle name="_Cost_Capacity_2303_Cost_Call_Estimate-Taiwan_GP 2AA" xfId="10062" xr:uid="{00000000-0005-0000-0000-000008240000}"/>
    <cellStyle name="_Cost_Capacity_2303_Cost_Call_Estimate-Taiwan_H1 10 Briefing Pack  - Group" xfId="10063" xr:uid="{00000000-0005-0000-0000-000009240000}"/>
    <cellStyle name="_Cost_Capacity_2303_Cost_Call_Estimate-Taiwan_H1 2011 GBP View" xfId="10064" xr:uid="{00000000-0005-0000-0000-00000A240000}"/>
    <cellStyle name="_Cost_Capacity_2303_Cost_Call_Estimate-Taiwan_H110 Briefing Pack - P&amp;L Appendices" xfId="10065" xr:uid="{00000000-0005-0000-0000-00000B240000}"/>
    <cellStyle name="_Cost_Capacity_2303_Cost_Call_Estimate-Taiwan_IFRS CUBE" xfId="10066" xr:uid="{00000000-0005-0000-0000-00000C240000}"/>
    <cellStyle name="_Cost_Capacity_2303_Cost_Call_Estimate-Taiwan_Pipeline pack 2011 070611" xfId="10067" xr:uid="{00000000-0005-0000-0000-00000D240000}"/>
    <cellStyle name="_Cost_Capacity_2303_CostPMC_Working_24Feb" xfId="10068" xr:uid="{00000000-0005-0000-0000-00000E240000}"/>
    <cellStyle name="_Cost_Capacity_2303_GCT   2" xfId="10069" xr:uid="{00000000-0005-0000-0000-00000F240000}"/>
    <cellStyle name="_Cost_Capacity_2303_GCT  1" xfId="10070" xr:uid="{00000000-0005-0000-0000-000010240000}"/>
    <cellStyle name="_Cost_Capacity_2303_IFRS" xfId="10071" xr:uid="{00000000-0005-0000-0000-000011240000}"/>
    <cellStyle name="_Cost_Capacity_2303_Investors Relations-V2" xfId="10072" xr:uid="{00000000-0005-0000-0000-000012240000}"/>
    <cellStyle name="_Cost_Capacity_2303_OCC Management Dashboard Aug'11" xfId="10073" xr:uid="{00000000-0005-0000-0000-000013240000}"/>
    <cellStyle name="_Cost_Capacity_2303_OCC Management Dashboard Jul'11" xfId="10074" xr:uid="{00000000-0005-0000-0000-000014240000}"/>
    <cellStyle name="_Cost_Capacity_2303_OCC Management Dashboard Jun'11" xfId="10075" xr:uid="{00000000-0005-0000-0000-000015240000}"/>
    <cellStyle name="_Cost_Capacity_2303_OCC Management Dashboard Jun'11_Permata_modified_v1" xfId="10076" xr:uid="{00000000-0005-0000-0000-000016240000}"/>
    <cellStyle name="_Cost_Capacity_2303_OCC Management Dashboard-Jun'11" xfId="10077" xr:uid="{00000000-0005-0000-0000-000017240000}"/>
    <cellStyle name="_Cost_Capacity_2303_OCC Management Dashboard-Jun'11_PERMATA" xfId="10078" xr:uid="{00000000-0005-0000-0000-000018240000}"/>
    <cellStyle name="_Cost_Capacity_2303_Pipe 15" xfId="10079" xr:uid="{00000000-0005-0000-0000-000019240000}"/>
    <cellStyle name="_Cost_Capacity_2303_Presentation_H1 11" xfId="10080" xr:uid="{00000000-0005-0000-0000-00001A240000}"/>
    <cellStyle name="_Cost_Capacity_2303_PRODUCT PYRAMID_HYF_2010_revised" xfId="10081" xr:uid="{00000000-0005-0000-0000-00001B240000}"/>
    <cellStyle name="_Cost_Capacity_2303_PRODUCT PYRAMID_HYF_2010_revised_Pipeline pack 2011 070611" xfId="10082" xr:uid="{00000000-0005-0000-0000-00001C240000}"/>
    <cellStyle name="_Cost_Capacity_2303_Seg 15" xfId="10083" xr:uid="{00000000-0005-0000-0000-00001D240000}"/>
    <cellStyle name="_Cost_Capacity_2303_Sheet1" xfId="10084" xr:uid="{00000000-0005-0000-0000-00001E240000}"/>
    <cellStyle name="_Cost_Capacity_2303_Sheet2" xfId="10085" xr:uid="{00000000-0005-0000-0000-00001F240000}"/>
    <cellStyle name="_Cost_Capacity_2303_WB 13 " xfId="505" xr:uid="{00000000-0005-0000-0000-000020240000}"/>
    <cellStyle name="_Cost_Capacity_2303_WB 15" xfId="10086" xr:uid="{00000000-0005-0000-0000-000021240000}"/>
    <cellStyle name="_Cost_Capacity_2303_WB 17 Os &amp;Rs" xfId="10087" xr:uid="{00000000-0005-0000-0000-000022240000}"/>
    <cellStyle name="_Cost_Capacity_2303_WB1" xfId="10088" xr:uid="{00000000-0005-0000-0000-000023240000}"/>
    <cellStyle name="_Cost_Capacity_2303_Workings for Cost PMC Jan 14_V4 (version 1)" xfId="10089" xr:uid="{00000000-0005-0000-0000-000024240000}"/>
    <cellStyle name="_Cost_Capacity_5June" xfId="10090" xr:uid="{00000000-0005-0000-0000-000025240000}"/>
    <cellStyle name="_Cost_Capacity_5June 2" xfId="10091" xr:uid="{00000000-0005-0000-0000-000026240000}"/>
    <cellStyle name="_Cost_Capacity_5June 2_IFRS" xfId="10092" xr:uid="{00000000-0005-0000-0000-000027240000}"/>
    <cellStyle name="_Cost_Capacity_5June 3" xfId="10093" xr:uid="{00000000-0005-0000-0000-000028240000}"/>
    <cellStyle name="_Cost_Capacity_5June 3_IFRS" xfId="10094" xr:uid="{00000000-0005-0000-0000-000029240000}"/>
    <cellStyle name="_Cost_Capacity_5June_2009&amp;2010  retrieve " xfId="506" xr:uid="{00000000-0005-0000-0000-00002A240000}"/>
    <cellStyle name="_Cost_Capacity_5June_CB 11  " xfId="507" xr:uid="{00000000-0005-0000-0000-00002B240000}"/>
    <cellStyle name="_Cost_Capacity_5June_CB 5" xfId="10095" xr:uid="{00000000-0005-0000-0000-00002C240000}"/>
    <cellStyle name="_Cost_Capacity_5June_CB1" xfId="10096" xr:uid="{00000000-0005-0000-0000-00002D240000}"/>
    <cellStyle name="_Cost_Capacity_5June_CF" xfId="10097" xr:uid="{00000000-0005-0000-0000-00002E240000}"/>
    <cellStyle name="_Cost_Capacity_5June_CF FC3 Cost Forecast updated (2)" xfId="10098" xr:uid="{00000000-0005-0000-0000-00002F240000}"/>
    <cellStyle name="_Cost_Capacity_5June_CF FC3 Forecastv16" xfId="10099" xr:uid="{00000000-0005-0000-0000-000030240000}"/>
    <cellStyle name="_Cost_Capacity_5June_CF Prelim Cost Budget 2011" xfId="10100" xr:uid="{00000000-0005-0000-0000-000031240000}"/>
    <cellStyle name="_Cost_Capacity_5June_Cost Call Template_November 07_from Korea" xfId="10101" xr:uid="{00000000-0005-0000-0000-000032240000}"/>
    <cellStyle name="_Cost_Capacity_5June_Cost Call Template_November 07_from Korea 2" xfId="10102" xr:uid="{00000000-0005-0000-0000-000033240000}"/>
    <cellStyle name="_Cost_Capacity_5June_Cost Call Template_November 07_from Korea_2009&amp;2010  retrieve " xfId="508" xr:uid="{00000000-0005-0000-0000-000034240000}"/>
    <cellStyle name="_Cost_Capacity_5June_Cost Call Template_November 07_from Korea_CI Ratio_Ret" xfId="10103" xr:uid="{00000000-0005-0000-0000-000035240000}"/>
    <cellStyle name="_Cost_Capacity_5June_Cost Call Template_November 07_from Korea_FY05toFY09_Client Rev_prod pyramid 1Dec09" xfId="10104" xr:uid="{00000000-0005-0000-0000-000036240000}"/>
    <cellStyle name="_Cost_Capacity_5June_Cost Call Template_November 07_from Korea_FY05toFY09_Client Rev_prod pyramid 1Dec09_Pipeline pack 2011 070611" xfId="10105" xr:uid="{00000000-0005-0000-0000-000037240000}"/>
    <cellStyle name="_Cost_Capacity_5June_Cost Call Template_November 07_from Korea_GP 2AA" xfId="10106" xr:uid="{00000000-0005-0000-0000-000038240000}"/>
    <cellStyle name="_Cost_Capacity_5June_Cost Call Template_November 07_from Korea_H1 10 Briefing Pack  - Group" xfId="10107" xr:uid="{00000000-0005-0000-0000-000039240000}"/>
    <cellStyle name="_Cost_Capacity_5June_Cost Call Template_November 07_from Korea_H1 2011 GBP View" xfId="10108" xr:uid="{00000000-0005-0000-0000-00003A240000}"/>
    <cellStyle name="_Cost_Capacity_5June_Cost Call Template_November 07_from Korea_H110 Briefing Pack - P&amp;L Appendices" xfId="10109" xr:uid="{00000000-0005-0000-0000-00003B240000}"/>
    <cellStyle name="_Cost_Capacity_5June_Cost Call Template_November 07_from Korea_IFRS CUBE" xfId="10110" xr:uid="{00000000-0005-0000-0000-00003C240000}"/>
    <cellStyle name="_Cost_Capacity_5June_Cost Call Template_November 07_from Korea_Pipeline pack 2011 070611" xfId="10111" xr:uid="{00000000-0005-0000-0000-00003D240000}"/>
    <cellStyle name="_Cost_Capacity_5June_Cost PMC Jan11_V7 Feb24 All pages" xfId="10112" xr:uid="{00000000-0005-0000-0000-00003E240000}"/>
    <cellStyle name="_Cost_Capacity_5June_Cost PMC_Q1_Projection_260111 Final Business Slides" xfId="10113" xr:uid="{00000000-0005-0000-0000-00003F240000}"/>
    <cellStyle name="_Cost_Capacity_5June_Cost_Call_Estimate_Template_Korea" xfId="10114" xr:uid="{00000000-0005-0000-0000-000040240000}"/>
    <cellStyle name="_Cost_Capacity_5June_Cost_Call_Estimate_Template_Korea 2" xfId="10115" xr:uid="{00000000-0005-0000-0000-000041240000}"/>
    <cellStyle name="_Cost_Capacity_5June_Cost_Call_Estimate_Template_Korea_2009&amp;2010  retrieve " xfId="509" xr:uid="{00000000-0005-0000-0000-000042240000}"/>
    <cellStyle name="_Cost_Capacity_5June_Cost_Call_Estimate_Template_Korea_CI Ratio_Ret" xfId="10116" xr:uid="{00000000-0005-0000-0000-000043240000}"/>
    <cellStyle name="_Cost_Capacity_5June_Cost_Call_Estimate_Template_Korea_FY05toFY09_Client Rev_prod pyramid 1Dec09" xfId="10117" xr:uid="{00000000-0005-0000-0000-000044240000}"/>
    <cellStyle name="_Cost_Capacity_5June_Cost_Call_Estimate_Template_Korea_FY05toFY09_Client Rev_prod pyramid 1Dec09_Pipeline pack 2011 070611" xfId="10118" xr:uid="{00000000-0005-0000-0000-000045240000}"/>
    <cellStyle name="_Cost_Capacity_5June_Cost_Call_Estimate_Template_Korea_GP 2AA" xfId="10119" xr:uid="{00000000-0005-0000-0000-000046240000}"/>
    <cellStyle name="_Cost_Capacity_5June_Cost_Call_Estimate_Template_Korea_H1 10 Briefing Pack  - Group" xfId="10120" xr:uid="{00000000-0005-0000-0000-000047240000}"/>
    <cellStyle name="_Cost_Capacity_5June_Cost_Call_Estimate_Template_Korea_H1 2011 GBP View" xfId="10121" xr:uid="{00000000-0005-0000-0000-000048240000}"/>
    <cellStyle name="_Cost_Capacity_5June_Cost_Call_Estimate_Template_Korea_H110 Briefing Pack - P&amp;L Appendices" xfId="10122" xr:uid="{00000000-0005-0000-0000-000049240000}"/>
    <cellStyle name="_Cost_Capacity_5June_Cost_Call_Estimate_Template_Korea_IFRS CUBE" xfId="10123" xr:uid="{00000000-0005-0000-0000-00004A240000}"/>
    <cellStyle name="_Cost_Capacity_5June_Cost_Call_Estimate_Template_Korea_Pipeline pack 2011 070611" xfId="10124" xr:uid="{00000000-0005-0000-0000-00004B240000}"/>
    <cellStyle name="_Cost_Capacity_5June_Cost_Call_Estimate-Taiwan" xfId="10125" xr:uid="{00000000-0005-0000-0000-00004C240000}"/>
    <cellStyle name="_Cost_Capacity_5June_Cost_Call_Estimate-Taiwan 2" xfId="10126" xr:uid="{00000000-0005-0000-0000-00004D240000}"/>
    <cellStyle name="_Cost_Capacity_5June_Cost_Call_Estimate-Taiwan_2009&amp;2010  retrieve " xfId="510" xr:uid="{00000000-0005-0000-0000-00004E240000}"/>
    <cellStyle name="_Cost_Capacity_5June_Cost_Call_Estimate-Taiwan_CI Ratio_Ret" xfId="10127" xr:uid="{00000000-0005-0000-0000-00004F240000}"/>
    <cellStyle name="_Cost_Capacity_5June_Cost_Call_Estimate-Taiwan_FY05toFY09_Client Rev_prod pyramid 1Dec09" xfId="10128" xr:uid="{00000000-0005-0000-0000-000050240000}"/>
    <cellStyle name="_Cost_Capacity_5June_Cost_Call_Estimate-Taiwan_FY05toFY09_Client Rev_prod pyramid 1Dec09_Pipeline pack 2011 070611" xfId="10129" xr:uid="{00000000-0005-0000-0000-000051240000}"/>
    <cellStyle name="_Cost_Capacity_5June_Cost_Call_Estimate-Taiwan_GP 2AA" xfId="10130" xr:uid="{00000000-0005-0000-0000-000052240000}"/>
    <cellStyle name="_Cost_Capacity_5June_Cost_Call_Estimate-Taiwan_H1 10 Briefing Pack  - Group" xfId="10131" xr:uid="{00000000-0005-0000-0000-000053240000}"/>
    <cellStyle name="_Cost_Capacity_5June_Cost_Call_Estimate-Taiwan_H1 2011 GBP View" xfId="10132" xr:uid="{00000000-0005-0000-0000-000054240000}"/>
    <cellStyle name="_Cost_Capacity_5June_Cost_Call_Estimate-Taiwan_H110 Briefing Pack - P&amp;L Appendices" xfId="10133" xr:uid="{00000000-0005-0000-0000-000055240000}"/>
    <cellStyle name="_Cost_Capacity_5June_Cost_Call_Estimate-Taiwan_IFRS CUBE" xfId="10134" xr:uid="{00000000-0005-0000-0000-000056240000}"/>
    <cellStyle name="_Cost_Capacity_5June_Cost_Call_Estimate-Taiwan_Pipeline pack 2011 070611" xfId="10135" xr:uid="{00000000-0005-0000-0000-000057240000}"/>
    <cellStyle name="_Cost_Capacity_5June_CostPMC_Working_24Feb" xfId="10136" xr:uid="{00000000-0005-0000-0000-000058240000}"/>
    <cellStyle name="_Cost_Capacity_5June_GCT   2" xfId="10137" xr:uid="{00000000-0005-0000-0000-000059240000}"/>
    <cellStyle name="_Cost_Capacity_5June_GCT  1" xfId="10138" xr:uid="{00000000-0005-0000-0000-00005A240000}"/>
    <cellStyle name="_Cost_Capacity_5June_IFRS" xfId="10139" xr:uid="{00000000-0005-0000-0000-00005B240000}"/>
    <cellStyle name="_Cost_Capacity_5June_Investors Relations-V2" xfId="10140" xr:uid="{00000000-0005-0000-0000-00005C240000}"/>
    <cellStyle name="_Cost_Capacity_5June_OCC Management Dashboard Aug'11" xfId="10141" xr:uid="{00000000-0005-0000-0000-00005D240000}"/>
    <cellStyle name="_Cost_Capacity_5June_OCC Management Dashboard Jul'11" xfId="10142" xr:uid="{00000000-0005-0000-0000-00005E240000}"/>
    <cellStyle name="_Cost_Capacity_5June_OCC Management Dashboard Jun'11" xfId="10143" xr:uid="{00000000-0005-0000-0000-00005F240000}"/>
    <cellStyle name="_Cost_Capacity_5June_OCC Management Dashboard Jun'11_Permata_modified_v1" xfId="10144" xr:uid="{00000000-0005-0000-0000-000060240000}"/>
    <cellStyle name="_Cost_Capacity_5June_OCC Management Dashboard-Jun'11" xfId="10145" xr:uid="{00000000-0005-0000-0000-000061240000}"/>
    <cellStyle name="_Cost_Capacity_5June_OCC Management Dashboard-Jun'11_PERMATA" xfId="10146" xr:uid="{00000000-0005-0000-0000-000062240000}"/>
    <cellStyle name="_Cost_Capacity_5June_Pipe 15" xfId="10147" xr:uid="{00000000-0005-0000-0000-000063240000}"/>
    <cellStyle name="_Cost_Capacity_5June_Presentation_H1 11" xfId="10148" xr:uid="{00000000-0005-0000-0000-000064240000}"/>
    <cellStyle name="_Cost_Capacity_5June_PRODUCT PYRAMID_HYF_2010_revised" xfId="10149" xr:uid="{00000000-0005-0000-0000-000065240000}"/>
    <cellStyle name="_Cost_Capacity_5June_PRODUCT PYRAMID_HYF_2010_revised_Pipeline pack 2011 070611" xfId="10150" xr:uid="{00000000-0005-0000-0000-000066240000}"/>
    <cellStyle name="_Cost_Capacity_5June_Seg 15" xfId="10151" xr:uid="{00000000-0005-0000-0000-000067240000}"/>
    <cellStyle name="_Cost_Capacity_5June_Sheet1" xfId="10152" xr:uid="{00000000-0005-0000-0000-000068240000}"/>
    <cellStyle name="_Cost_Capacity_5June_Sheet2" xfId="10153" xr:uid="{00000000-0005-0000-0000-000069240000}"/>
    <cellStyle name="_Cost_Capacity_5June_WB 13 " xfId="511" xr:uid="{00000000-0005-0000-0000-00006A240000}"/>
    <cellStyle name="_Cost_Capacity_5June_WB 15" xfId="10154" xr:uid="{00000000-0005-0000-0000-00006B240000}"/>
    <cellStyle name="_Cost_Capacity_5June_WB 17 Os &amp;Rs" xfId="10155" xr:uid="{00000000-0005-0000-0000-00006C240000}"/>
    <cellStyle name="_Cost_Capacity_5June_WB1" xfId="10156" xr:uid="{00000000-0005-0000-0000-00006D240000}"/>
    <cellStyle name="_Cost_Capacity_5June_Workings for Cost PMC Jan 14_V4 (version 1)" xfId="10157" xr:uid="{00000000-0005-0000-0000-00006E240000}"/>
    <cellStyle name="_Cost_Capacity_July12" xfId="10158" xr:uid="{00000000-0005-0000-0000-00006F240000}"/>
    <cellStyle name="_Cost_Capacity_July12 2" xfId="10159" xr:uid="{00000000-0005-0000-0000-000070240000}"/>
    <cellStyle name="_Cost_Capacity_July12 2_IFRS" xfId="10160" xr:uid="{00000000-0005-0000-0000-000071240000}"/>
    <cellStyle name="_Cost_Capacity_July12 3" xfId="10161" xr:uid="{00000000-0005-0000-0000-000072240000}"/>
    <cellStyle name="_Cost_Capacity_July12 3_IFRS" xfId="10162" xr:uid="{00000000-0005-0000-0000-000073240000}"/>
    <cellStyle name="_Cost_Capacity_July12_2009&amp;2010  retrieve " xfId="512" xr:uid="{00000000-0005-0000-0000-000074240000}"/>
    <cellStyle name="_Cost_Capacity_July12_CB 11  " xfId="513" xr:uid="{00000000-0005-0000-0000-000075240000}"/>
    <cellStyle name="_Cost_Capacity_July12_CB 5" xfId="10163" xr:uid="{00000000-0005-0000-0000-000076240000}"/>
    <cellStyle name="_Cost_Capacity_July12_CB1" xfId="10164" xr:uid="{00000000-0005-0000-0000-000077240000}"/>
    <cellStyle name="_Cost_Capacity_July12_CF" xfId="10165" xr:uid="{00000000-0005-0000-0000-000078240000}"/>
    <cellStyle name="_Cost_Capacity_July12_CF FC3 Cost Forecast updated (2)" xfId="10166" xr:uid="{00000000-0005-0000-0000-000079240000}"/>
    <cellStyle name="_Cost_Capacity_July12_CF FC3 Forecastv16" xfId="10167" xr:uid="{00000000-0005-0000-0000-00007A240000}"/>
    <cellStyle name="_Cost_Capacity_July12_CF Prelim Cost Budget 2011" xfId="10168" xr:uid="{00000000-0005-0000-0000-00007B240000}"/>
    <cellStyle name="_Cost_Capacity_July12_Cost Call Template_November 07_from Korea" xfId="10169" xr:uid="{00000000-0005-0000-0000-00007C240000}"/>
    <cellStyle name="_Cost_Capacity_July12_Cost Call Template_November 07_from Korea 2" xfId="10170" xr:uid="{00000000-0005-0000-0000-00007D240000}"/>
    <cellStyle name="_Cost_Capacity_July12_Cost Call Template_November 07_from Korea_2009&amp;2010  retrieve " xfId="514" xr:uid="{00000000-0005-0000-0000-00007E240000}"/>
    <cellStyle name="_Cost_Capacity_July12_Cost Call Template_November 07_from Korea_CI Ratio_Ret" xfId="10171" xr:uid="{00000000-0005-0000-0000-00007F240000}"/>
    <cellStyle name="_Cost_Capacity_July12_Cost Call Template_November 07_from Korea_FY05toFY09_Client Rev_prod pyramid 1Dec09" xfId="10172" xr:uid="{00000000-0005-0000-0000-000080240000}"/>
    <cellStyle name="_Cost_Capacity_July12_Cost Call Template_November 07_from Korea_FY05toFY09_Client Rev_prod pyramid 1Dec09_Pipeline pack 2011 070611" xfId="10173" xr:uid="{00000000-0005-0000-0000-000081240000}"/>
    <cellStyle name="_Cost_Capacity_July12_Cost Call Template_November 07_from Korea_GP 2AA" xfId="10174" xr:uid="{00000000-0005-0000-0000-000082240000}"/>
    <cellStyle name="_Cost_Capacity_July12_Cost Call Template_November 07_from Korea_H1 10 Briefing Pack  - Group" xfId="10175" xr:uid="{00000000-0005-0000-0000-000083240000}"/>
    <cellStyle name="_Cost_Capacity_July12_Cost Call Template_November 07_from Korea_H1 2011 GBP View" xfId="10176" xr:uid="{00000000-0005-0000-0000-000084240000}"/>
    <cellStyle name="_Cost_Capacity_July12_Cost Call Template_November 07_from Korea_H110 Briefing Pack - P&amp;L Appendices" xfId="10177" xr:uid="{00000000-0005-0000-0000-000085240000}"/>
    <cellStyle name="_Cost_Capacity_July12_Cost Call Template_November 07_from Korea_IFRS CUBE" xfId="10178" xr:uid="{00000000-0005-0000-0000-000086240000}"/>
    <cellStyle name="_Cost_Capacity_July12_Cost Call Template_November 07_from Korea_Pipeline pack 2011 070611" xfId="10179" xr:uid="{00000000-0005-0000-0000-000087240000}"/>
    <cellStyle name="_Cost_Capacity_July12_Cost PMC Jan11_V7 Feb24 All pages" xfId="10180" xr:uid="{00000000-0005-0000-0000-000088240000}"/>
    <cellStyle name="_Cost_Capacity_July12_Cost PMC_Q1_Projection_260111 Final Business Slides" xfId="10181" xr:uid="{00000000-0005-0000-0000-000089240000}"/>
    <cellStyle name="_Cost_Capacity_July12_Cost_Call_Estimate_Template_Korea" xfId="10182" xr:uid="{00000000-0005-0000-0000-00008A240000}"/>
    <cellStyle name="_Cost_Capacity_July12_Cost_Call_Estimate_Template_Korea 2" xfId="10183" xr:uid="{00000000-0005-0000-0000-00008B240000}"/>
    <cellStyle name="_Cost_Capacity_July12_Cost_Call_Estimate_Template_Korea_2009&amp;2010  retrieve " xfId="515" xr:uid="{00000000-0005-0000-0000-00008C240000}"/>
    <cellStyle name="_Cost_Capacity_July12_Cost_Call_Estimate_Template_Korea_CI Ratio_Ret" xfId="10184" xr:uid="{00000000-0005-0000-0000-00008D240000}"/>
    <cellStyle name="_Cost_Capacity_July12_Cost_Call_Estimate_Template_Korea_FY05toFY09_Client Rev_prod pyramid 1Dec09" xfId="10185" xr:uid="{00000000-0005-0000-0000-00008E240000}"/>
    <cellStyle name="_Cost_Capacity_July12_Cost_Call_Estimate_Template_Korea_FY05toFY09_Client Rev_prod pyramid 1Dec09_Pipeline pack 2011 070611" xfId="10186" xr:uid="{00000000-0005-0000-0000-00008F240000}"/>
    <cellStyle name="_Cost_Capacity_July12_Cost_Call_Estimate_Template_Korea_GP 2AA" xfId="10187" xr:uid="{00000000-0005-0000-0000-000090240000}"/>
    <cellStyle name="_Cost_Capacity_July12_Cost_Call_Estimate_Template_Korea_H1 10 Briefing Pack  - Group" xfId="10188" xr:uid="{00000000-0005-0000-0000-000091240000}"/>
    <cellStyle name="_Cost_Capacity_July12_Cost_Call_Estimate_Template_Korea_H1 2011 GBP View" xfId="10189" xr:uid="{00000000-0005-0000-0000-000092240000}"/>
    <cellStyle name="_Cost_Capacity_July12_Cost_Call_Estimate_Template_Korea_H110 Briefing Pack - P&amp;L Appendices" xfId="10190" xr:uid="{00000000-0005-0000-0000-000093240000}"/>
    <cellStyle name="_Cost_Capacity_July12_Cost_Call_Estimate_Template_Korea_IFRS CUBE" xfId="10191" xr:uid="{00000000-0005-0000-0000-000094240000}"/>
    <cellStyle name="_Cost_Capacity_July12_Cost_Call_Estimate_Template_Korea_Pipeline pack 2011 070611" xfId="10192" xr:uid="{00000000-0005-0000-0000-000095240000}"/>
    <cellStyle name="_Cost_Capacity_July12_Cost_Call_Estimate-Taiwan" xfId="10193" xr:uid="{00000000-0005-0000-0000-000096240000}"/>
    <cellStyle name="_Cost_Capacity_July12_Cost_Call_Estimate-Taiwan 2" xfId="10194" xr:uid="{00000000-0005-0000-0000-000097240000}"/>
    <cellStyle name="_Cost_Capacity_July12_Cost_Call_Estimate-Taiwan_2009&amp;2010  retrieve " xfId="516" xr:uid="{00000000-0005-0000-0000-000098240000}"/>
    <cellStyle name="_Cost_Capacity_July12_Cost_Call_Estimate-Taiwan_CI Ratio_Ret" xfId="10195" xr:uid="{00000000-0005-0000-0000-000099240000}"/>
    <cellStyle name="_Cost_Capacity_July12_Cost_Call_Estimate-Taiwan_FY05toFY09_Client Rev_prod pyramid 1Dec09" xfId="10196" xr:uid="{00000000-0005-0000-0000-00009A240000}"/>
    <cellStyle name="_Cost_Capacity_July12_Cost_Call_Estimate-Taiwan_FY05toFY09_Client Rev_prod pyramid 1Dec09_Pipeline pack 2011 070611" xfId="10197" xr:uid="{00000000-0005-0000-0000-00009B240000}"/>
    <cellStyle name="_Cost_Capacity_July12_Cost_Call_Estimate-Taiwan_GP 2AA" xfId="10198" xr:uid="{00000000-0005-0000-0000-00009C240000}"/>
    <cellStyle name="_Cost_Capacity_July12_Cost_Call_Estimate-Taiwan_H1 10 Briefing Pack  - Group" xfId="10199" xr:uid="{00000000-0005-0000-0000-00009D240000}"/>
    <cellStyle name="_Cost_Capacity_July12_Cost_Call_Estimate-Taiwan_H1 2011 GBP View" xfId="10200" xr:uid="{00000000-0005-0000-0000-00009E240000}"/>
    <cellStyle name="_Cost_Capacity_July12_Cost_Call_Estimate-Taiwan_H110 Briefing Pack - P&amp;L Appendices" xfId="10201" xr:uid="{00000000-0005-0000-0000-00009F240000}"/>
    <cellStyle name="_Cost_Capacity_July12_Cost_Call_Estimate-Taiwan_IFRS CUBE" xfId="10202" xr:uid="{00000000-0005-0000-0000-0000A0240000}"/>
    <cellStyle name="_Cost_Capacity_July12_Cost_Call_Estimate-Taiwan_Pipeline pack 2011 070611" xfId="10203" xr:uid="{00000000-0005-0000-0000-0000A1240000}"/>
    <cellStyle name="_Cost_Capacity_July12_CostPMC_Working_24Feb" xfId="10204" xr:uid="{00000000-0005-0000-0000-0000A2240000}"/>
    <cellStyle name="_Cost_Capacity_July12_GCT   2" xfId="10205" xr:uid="{00000000-0005-0000-0000-0000A3240000}"/>
    <cellStyle name="_Cost_Capacity_July12_GCT  1" xfId="10206" xr:uid="{00000000-0005-0000-0000-0000A4240000}"/>
    <cellStyle name="_Cost_Capacity_July12_IFRS" xfId="10207" xr:uid="{00000000-0005-0000-0000-0000A5240000}"/>
    <cellStyle name="_Cost_Capacity_July12_Investors Relations-V2" xfId="10208" xr:uid="{00000000-0005-0000-0000-0000A6240000}"/>
    <cellStyle name="_Cost_Capacity_July12_OCC Management Dashboard Aug'11" xfId="10209" xr:uid="{00000000-0005-0000-0000-0000A7240000}"/>
    <cellStyle name="_Cost_Capacity_July12_OCC Management Dashboard Jul'11" xfId="10210" xr:uid="{00000000-0005-0000-0000-0000A8240000}"/>
    <cellStyle name="_Cost_Capacity_July12_OCC Management Dashboard Jun'11" xfId="10211" xr:uid="{00000000-0005-0000-0000-0000A9240000}"/>
    <cellStyle name="_Cost_Capacity_July12_OCC Management Dashboard Jun'11_Permata_modified_v1" xfId="10212" xr:uid="{00000000-0005-0000-0000-0000AA240000}"/>
    <cellStyle name="_Cost_Capacity_July12_OCC Management Dashboard-Jun'11" xfId="10213" xr:uid="{00000000-0005-0000-0000-0000AB240000}"/>
    <cellStyle name="_Cost_Capacity_July12_OCC Management Dashboard-Jun'11_PERMATA" xfId="10214" xr:uid="{00000000-0005-0000-0000-0000AC240000}"/>
    <cellStyle name="_Cost_Capacity_July12_Pipe 15" xfId="10215" xr:uid="{00000000-0005-0000-0000-0000AD240000}"/>
    <cellStyle name="_Cost_Capacity_July12_Presentation_H1 11" xfId="10216" xr:uid="{00000000-0005-0000-0000-0000AE240000}"/>
    <cellStyle name="_Cost_Capacity_July12_PRODUCT PYRAMID_HYF_2010_revised" xfId="10217" xr:uid="{00000000-0005-0000-0000-0000AF240000}"/>
    <cellStyle name="_Cost_Capacity_July12_PRODUCT PYRAMID_HYF_2010_revised_Pipeline pack 2011 070611" xfId="10218" xr:uid="{00000000-0005-0000-0000-0000B0240000}"/>
    <cellStyle name="_Cost_Capacity_July12_Seg 15" xfId="10219" xr:uid="{00000000-0005-0000-0000-0000B1240000}"/>
    <cellStyle name="_Cost_Capacity_July12_Sheet1" xfId="10220" xr:uid="{00000000-0005-0000-0000-0000B2240000}"/>
    <cellStyle name="_Cost_Capacity_July12_Sheet2" xfId="10221" xr:uid="{00000000-0005-0000-0000-0000B3240000}"/>
    <cellStyle name="_Cost_Capacity_July12_WB 13 " xfId="517" xr:uid="{00000000-0005-0000-0000-0000B4240000}"/>
    <cellStyle name="_Cost_Capacity_July12_WB 15" xfId="10222" xr:uid="{00000000-0005-0000-0000-0000B5240000}"/>
    <cellStyle name="_Cost_Capacity_July12_WB 17 Os &amp;Rs" xfId="10223" xr:uid="{00000000-0005-0000-0000-0000B6240000}"/>
    <cellStyle name="_Cost_Capacity_July12_WB1" xfId="10224" xr:uid="{00000000-0005-0000-0000-0000B7240000}"/>
    <cellStyle name="_Cost_Capacity_July12_Workings for Cost PMC Jan 14_V4 (version 1)" xfId="10225" xr:uid="{00000000-0005-0000-0000-0000B8240000}"/>
    <cellStyle name="_Cost_Consolidation" xfId="10226" xr:uid="{00000000-0005-0000-0000-0000B9240000}"/>
    <cellStyle name="_Cost_Consolidation_CB_ITIS_B2010_MESA &amp; ARO_091109" xfId="10227" xr:uid="{00000000-0005-0000-0000-0000BA240000}"/>
    <cellStyle name="_Cost_Consolidation_CB_ITIS_B2010_MESA_091109" xfId="10228" xr:uid="{00000000-0005-0000-0000-0000BB240000}"/>
    <cellStyle name="_Cost_Consolidation_CBcube_ITIS_B2010_211009" xfId="10229" xr:uid="{00000000-0005-0000-0000-0000BC240000}"/>
    <cellStyle name="_Cost_Consolidation_CBcube_ITIS_B2010_Recon_v1" xfId="10230" xr:uid="{00000000-0005-0000-0000-0000BD240000}"/>
    <cellStyle name="_Cost_PMC_Expln_070306_final" xfId="10231" xr:uid="{00000000-0005-0000-0000-0000BE240000}"/>
    <cellStyle name="_Cost_PMC_Expln_070306_final_CB_ITIS_bridge from RR to FC1" xfId="10232" xr:uid="{00000000-0005-0000-0000-0000BF240000}"/>
    <cellStyle name="_Cost_PMC_Expln_070306_final_GTO Mancom pack July 2010" xfId="10233" xr:uid="{00000000-0005-0000-0000-0000C0240000}"/>
    <cellStyle name="_Cost_PMC_Pack_Dec08_Final_2801" xfId="10234" xr:uid="{00000000-0005-0000-0000-0000C1240000}"/>
    <cellStyle name="_Cost_PMC_Pack_Dec08_Final_2801_Cost PMC - Jun' 11_V6 July20" xfId="10235" xr:uid="{00000000-0005-0000-0000-0000C2240000}"/>
    <cellStyle name="_Cost_PMC_Pack_Dec08_Final_2801_Investors Relations-V2" xfId="10236" xr:uid="{00000000-0005-0000-0000-0000C3240000}"/>
    <cellStyle name="_Cost_PMC_Pack_Dec08_Final_2801_Sheet2" xfId="10237" xr:uid="{00000000-0005-0000-0000-0000C4240000}"/>
    <cellStyle name="_Cost_PMC_Pack_Dec08_Final_2801_WB 13 " xfId="518" xr:uid="{00000000-0005-0000-0000-0000C5240000}"/>
    <cellStyle name="_Cost_PMC_Pack_Dec08_Final_2801_WB 15" xfId="10238" xr:uid="{00000000-0005-0000-0000-0000C6240000}"/>
    <cellStyle name="_Cost_PMC_Pack_Dec08_Final_2801_WB 17 Os &amp;Rs" xfId="10239" xr:uid="{00000000-0005-0000-0000-0000C7240000}"/>
    <cellStyle name="_Cost_PMC_Pack_Dec08_Final_2801_WB1" xfId="10240" xr:uid="{00000000-0005-0000-0000-0000C8240000}"/>
    <cellStyle name="_Cost_PMC_Pack_Dec08_Final_2801_Workings for Cost PMC Jan 14_V4 (version 1)" xfId="10241" xr:uid="{00000000-0005-0000-0000-0000C9240000}"/>
    <cellStyle name="_Cost_template" xfId="10242" xr:uid="{00000000-0005-0000-0000-0000CA240000}"/>
    <cellStyle name="_Cost_template 2" xfId="10243" xr:uid="{00000000-0005-0000-0000-0000CB240000}"/>
    <cellStyle name="_Cost_template 2 2" xfId="10244" xr:uid="{00000000-0005-0000-0000-0000CC240000}"/>
    <cellStyle name="_Cost_template 2_IFRS" xfId="10245" xr:uid="{00000000-0005-0000-0000-0000CD240000}"/>
    <cellStyle name="_Cost_template 3" xfId="10246" xr:uid="{00000000-0005-0000-0000-0000CE240000}"/>
    <cellStyle name="_Cost_template 3_IFRS" xfId="10247" xr:uid="{00000000-0005-0000-0000-0000CF240000}"/>
    <cellStyle name="_Cost_template 4" xfId="10248" xr:uid="{00000000-0005-0000-0000-0000D0240000}"/>
    <cellStyle name="_Cost_template_03 Cost_Database_Pack_2011_V10" xfId="10249" xr:uid="{00000000-0005-0000-0000-0000D1240000}"/>
    <cellStyle name="_Cost_template_03 Cost_Database_Pack_2011_V12" xfId="10250" xr:uid="{00000000-0005-0000-0000-0000D2240000}"/>
    <cellStyle name="_Cost_template_080508 bonus pool model new hires (from Alice 8May)" xfId="10251" xr:uid="{00000000-0005-0000-0000-0000D3240000}"/>
    <cellStyle name="_Cost_template_2007 Investment Initiatives - consolidated- 27 Sept 06" xfId="10252" xr:uid="{00000000-0005-0000-0000-0000D4240000}"/>
    <cellStyle name="_Cost_template_2007 Investment Initiatives - consolidated- 27 Sept 06 2" xfId="10253" xr:uid="{00000000-0005-0000-0000-0000D5240000}"/>
    <cellStyle name="_Cost_template_2007 Investment Initiatives - consolidated- 27 Sept 06 3" xfId="10254" xr:uid="{00000000-0005-0000-0000-0000D6240000}"/>
    <cellStyle name="_Cost_template_2007 Investment Initiatives - consolidated- 27 Sept 06_CB_ITIS_B2010_MESA &amp; ARO_091109" xfId="10255" xr:uid="{00000000-0005-0000-0000-0000D7240000}"/>
    <cellStyle name="_Cost_template_2007 Investment Initiatives - consolidated- 27 Sept 06_CB_ITIS_B2010_MESA_091109" xfId="10256" xr:uid="{00000000-0005-0000-0000-0000D8240000}"/>
    <cellStyle name="_Cost_template_2007 Investment Initiatives - consolidated- 27 Sept 06_CBcube_ITIS_B2010_211009" xfId="10257" xr:uid="{00000000-0005-0000-0000-0000D9240000}"/>
    <cellStyle name="_Cost_template_2007 Investment Initiatives - consolidated- 27 Sept 06_CBcube_ITIS_B2010_MESA_04Nov09" xfId="10258" xr:uid="{00000000-0005-0000-0000-0000DA240000}"/>
    <cellStyle name="_Cost_template_2007 Investment Initiatives - consolidated- 27 Sept 06_CBcube_ITIS_B2010_Recon_v1" xfId="10259" xr:uid="{00000000-0005-0000-0000-0000DB240000}"/>
    <cellStyle name="_Cost_template_2007 Investment Initiatives - consolidated- 27 Sept 06_Investors Relations-V2" xfId="10260" xr:uid="{00000000-0005-0000-0000-0000DC240000}"/>
    <cellStyle name="_Cost_template_2007 Investment Initiatives - consolidated- 27 Sept 06_Proj Opex Amort Alloc Region-wise details" xfId="10261" xr:uid="{00000000-0005-0000-0000-0000DD240000}"/>
    <cellStyle name="_Cost_template_2007 Investment Initiatives - consolidated- 27 Sept 06_Workings for Cost PMC Jan 14_V4 (version 1)" xfId="10262" xr:uid="{00000000-0005-0000-0000-0000DE240000}"/>
    <cellStyle name="_Cost_template_2007 Investment Initiatives - consolidated- 27 Sept 06_Xl0000001" xfId="10263" xr:uid="{00000000-0005-0000-0000-0000DF240000}"/>
    <cellStyle name="_Cost_template_2007 Investment Initiatives CF - consolidated- 15 Aug 06" xfId="10264" xr:uid="{00000000-0005-0000-0000-0000E0240000}"/>
    <cellStyle name="_Cost_template_2007 Investment Initiatives CF - consolidated- 15 Aug 06 2" xfId="10265" xr:uid="{00000000-0005-0000-0000-0000E1240000}"/>
    <cellStyle name="_Cost_template_2007 Investment Initiatives CF - consolidated- 15 Aug 06 3" xfId="10266" xr:uid="{00000000-0005-0000-0000-0000E2240000}"/>
    <cellStyle name="_Cost_template_2007 Investment Initiatives CF - consolidated- 15 Aug 06_CB_ITIS_B2010_MESA &amp; ARO_091109" xfId="10267" xr:uid="{00000000-0005-0000-0000-0000E3240000}"/>
    <cellStyle name="_Cost_template_2007 Investment Initiatives CF - consolidated- 15 Aug 06_CB_ITIS_B2010_MESA_091109" xfId="10268" xr:uid="{00000000-0005-0000-0000-0000E4240000}"/>
    <cellStyle name="_Cost_template_2007 Investment Initiatives CF - consolidated- 15 Aug 06_CBcube_ITIS_B2010_211009" xfId="10269" xr:uid="{00000000-0005-0000-0000-0000E5240000}"/>
    <cellStyle name="_Cost_template_2007 Investment Initiatives CF - consolidated- 15 Aug 06_CBcube_ITIS_B2010_MESA_04Nov09" xfId="10270" xr:uid="{00000000-0005-0000-0000-0000E6240000}"/>
    <cellStyle name="_Cost_template_2007 Investment Initiatives CF - consolidated- 15 Aug 06_CBcube_ITIS_B2010_Recon_v1" xfId="10271" xr:uid="{00000000-0005-0000-0000-0000E7240000}"/>
    <cellStyle name="_Cost_template_2007 Investment Initiatives CF - consolidated- 15 Aug 06_Investors Relations-V2" xfId="10272" xr:uid="{00000000-0005-0000-0000-0000E8240000}"/>
    <cellStyle name="_Cost_template_2007 Investment Initiatives CF - consolidated- 15 Aug 06_Proj Opex Amort Alloc Region-wise details" xfId="10273" xr:uid="{00000000-0005-0000-0000-0000E9240000}"/>
    <cellStyle name="_Cost_template_2007 Investment Initiatives CF - consolidated- 15 Aug 06_Workings for Cost PMC Jan 14_V4 (version 1)" xfId="10274" xr:uid="{00000000-0005-0000-0000-0000EA240000}"/>
    <cellStyle name="_Cost_template_2007 Investment Initiatives CF - consolidated- 15 Aug 06_Xl0000001" xfId="10275" xr:uid="{00000000-0005-0000-0000-0000EB240000}"/>
    <cellStyle name="_Cost_template_2009&amp;2010  retrieve " xfId="519" xr:uid="{00000000-0005-0000-0000-0000EC240000}"/>
    <cellStyle name="_Cost_template_2011_New_Projects_Consol" xfId="10276" xr:uid="{00000000-0005-0000-0000-0000ED240000}"/>
    <cellStyle name="_Cost_template_2011_New_Projects_Consol_V2" xfId="10277" xr:uid="{00000000-0005-0000-0000-0000EE240000}"/>
    <cellStyle name="_Cost_template_2011_New_Projects_Consol_V2_75" xfId="10278" xr:uid="{00000000-0005-0000-0000-0000EF240000}"/>
    <cellStyle name="_Cost_template_2011_New_Projects_Consol_V2_75 (2)" xfId="10279" xr:uid="{00000000-0005-0000-0000-0000F0240000}"/>
    <cellStyle name="_Cost_template_Adjustment Template_Bud_2011_Unhired Investments" xfId="10280" xr:uid="{00000000-0005-0000-0000-0000F1240000}"/>
    <cellStyle name="_Cost_template_Americas" xfId="10281" xr:uid="{00000000-0005-0000-0000-0000F2240000}"/>
    <cellStyle name="_Cost_template_Amortization Rechg View_v1" xfId="10282" xr:uid="{00000000-0005-0000-0000-0000F3240000}"/>
    <cellStyle name="_Cost_template_Book1" xfId="10283" xr:uid="{00000000-0005-0000-0000-0000F4240000}"/>
    <cellStyle name="_Cost_template_Business template workings" xfId="10284" xr:uid="{00000000-0005-0000-0000-0000F5240000}"/>
    <cellStyle name="_Cost_template_CB &amp; WB Investment Project List_for PPT" xfId="10285" xr:uid="{00000000-0005-0000-0000-0000F6240000}"/>
    <cellStyle name="_Cost_template_CB &amp; WB Investment Project List_for PPT_CB_ITIS_B2010_MESA &amp; ARO_091109" xfId="10286" xr:uid="{00000000-0005-0000-0000-0000F7240000}"/>
    <cellStyle name="_Cost_template_CB &amp; WB Investment Project List_for PPT_CB_ITIS_B2010_MESA_091109" xfId="10287" xr:uid="{00000000-0005-0000-0000-0000F8240000}"/>
    <cellStyle name="_Cost_template_CB &amp; WB Investment Project List_for PPT_CBcube_ITIS_B2010_211009" xfId="10288" xr:uid="{00000000-0005-0000-0000-0000F9240000}"/>
    <cellStyle name="_Cost_template_CB &amp; WB Investment Project List_for PPT_CBcube_ITIS_B2010_Recon_v1" xfId="10289" xr:uid="{00000000-0005-0000-0000-0000FA240000}"/>
    <cellStyle name="_Cost_template_CB 11  " xfId="520" xr:uid="{00000000-0005-0000-0000-0000FB240000}"/>
    <cellStyle name="_Cost_template_CB 5" xfId="10290" xr:uid="{00000000-0005-0000-0000-0000FC240000}"/>
    <cellStyle name="_Cost_template_CB Ops_FC1_Consol Ver10" xfId="10291" xr:uid="{00000000-0005-0000-0000-0000FD240000}"/>
    <cellStyle name="_Cost_template_CB_FC1_12Mar10_v1" xfId="10292" xr:uid="{00000000-0005-0000-0000-0000FE240000}"/>
    <cellStyle name="_Cost_template_CB_FC1_IS Projects draft_10Mar10" xfId="10293" xr:uid="{00000000-0005-0000-0000-0000FF240000}"/>
    <cellStyle name="_Cost_template_CB_ITIS_bridge from RR to FC1" xfId="10294" xr:uid="{00000000-0005-0000-0000-000000250000}"/>
    <cellStyle name="_Cost_template_CB1" xfId="10295" xr:uid="{00000000-0005-0000-0000-000001250000}"/>
    <cellStyle name="_Cost_template_CBcube_ITIS_B2010_MESA_04Nov09" xfId="10296" xr:uid="{00000000-0005-0000-0000-000002250000}"/>
    <cellStyle name="_Cost_template_CBcube_ITIS_B2010_v1_061009" xfId="10297" xr:uid="{00000000-0005-0000-0000-000003250000}"/>
    <cellStyle name="_Cost_template_CBcube_ITIS_FC409_draft" xfId="10298" xr:uid="{00000000-0005-0000-0000-000004250000}"/>
    <cellStyle name="_Cost_template_CF" xfId="10299" xr:uid="{00000000-0005-0000-0000-000005250000}"/>
    <cellStyle name="_Cost_template_CF 2009 FTE Submission 7 Oct" xfId="10300" xr:uid="{00000000-0005-0000-0000-000006250000}"/>
    <cellStyle name="_Cost_template_CF FC3 Cost Forecast updated (2)" xfId="10301" xr:uid="{00000000-0005-0000-0000-000007250000}"/>
    <cellStyle name="_Cost_template_CF FC3 Forecastv16" xfId="10302" xr:uid="{00000000-0005-0000-0000-000008250000}"/>
    <cellStyle name="_Cost_template_CF Prelim Cost Budget 2011" xfId="10303" xr:uid="{00000000-0005-0000-0000-000009250000}"/>
    <cellStyle name="_Cost_template_china" xfId="10304" xr:uid="{00000000-0005-0000-0000-00000A250000}"/>
    <cellStyle name="_Cost_template_china 2" xfId="10305" xr:uid="{00000000-0005-0000-0000-00000B250000}"/>
    <cellStyle name="_Cost_template_china_2009&amp;2010  retrieve " xfId="521" xr:uid="{00000000-0005-0000-0000-00000C250000}"/>
    <cellStyle name="_Cost_template_china_CI Ratio_Ret" xfId="10306" xr:uid="{00000000-0005-0000-0000-00000D250000}"/>
    <cellStyle name="_Cost_template_china_FY05toFY09_Client Rev_prod pyramid 1Dec09" xfId="10307" xr:uid="{00000000-0005-0000-0000-00000E250000}"/>
    <cellStyle name="_Cost_template_china_FY05toFY09_Client Rev_prod pyramid 1Dec09_Pipeline pack 2011 070611" xfId="10308" xr:uid="{00000000-0005-0000-0000-00000F250000}"/>
    <cellStyle name="_Cost_template_china_GP 2AA" xfId="10309" xr:uid="{00000000-0005-0000-0000-000010250000}"/>
    <cellStyle name="_Cost_template_china_H1 10 Briefing Pack  - Group" xfId="10310" xr:uid="{00000000-0005-0000-0000-000011250000}"/>
    <cellStyle name="_Cost_template_china_H1 2011 GBP View" xfId="10311" xr:uid="{00000000-0005-0000-0000-000012250000}"/>
    <cellStyle name="_Cost_template_china_H110 Briefing Pack - P&amp;L Appendices" xfId="10312" xr:uid="{00000000-0005-0000-0000-000013250000}"/>
    <cellStyle name="_Cost_template_china_IFRS CUBE" xfId="10313" xr:uid="{00000000-0005-0000-0000-000014250000}"/>
    <cellStyle name="_Cost_template_china_Pipeline pack 2011 070611" xfId="10314" xr:uid="{00000000-0005-0000-0000-000015250000}"/>
    <cellStyle name="_Cost_template_Committed Cost 2007_Korea_revised" xfId="10315" xr:uid="{00000000-0005-0000-0000-000016250000}"/>
    <cellStyle name="_Cost_template_Committed Cost 2007_Korea_revised 2" xfId="10316" xr:uid="{00000000-0005-0000-0000-000017250000}"/>
    <cellStyle name="_Cost_template_Committed Cost 2007_Korea_revised_2009&amp;2010  retrieve " xfId="522" xr:uid="{00000000-0005-0000-0000-000018250000}"/>
    <cellStyle name="_Cost_template_Committed Cost 2007_Korea_revised_CI Ratio_Ret" xfId="10317" xr:uid="{00000000-0005-0000-0000-000019250000}"/>
    <cellStyle name="_Cost_template_Committed Cost 2007_Korea_revised_FY05toFY09_Client Rev_prod pyramid 1Dec09" xfId="10318" xr:uid="{00000000-0005-0000-0000-00001A250000}"/>
    <cellStyle name="_Cost_template_Committed Cost 2007_Korea_revised_FY05toFY09_Client Rev_prod pyramid 1Dec09_Pipeline pack 2011 070611" xfId="10319" xr:uid="{00000000-0005-0000-0000-00001B250000}"/>
    <cellStyle name="_Cost_template_Committed Cost 2007_Korea_revised_GP 2AA" xfId="10320" xr:uid="{00000000-0005-0000-0000-00001C250000}"/>
    <cellStyle name="_Cost_template_Committed Cost 2007_Korea_revised_H1 10 Briefing Pack  - Group" xfId="10321" xr:uid="{00000000-0005-0000-0000-00001D250000}"/>
    <cellStyle name="_Cost_template_Committed Cost 2007_Korea_revised_H1 2011 GBP View" xfId="10322" xr:uid="{00000000-0005-0000-0000-00001E250000}"/>
    <cellStyle name="_Cost_template_Committed Cost 2007_Korea_revised_H110 Briefing Pack - P&amp;L Appendices" xfId="10323" xr:uid="{00000000-0005-0000-0000-00001F250000}"/>
    <cellStyle name="_Cost_template_Committed Cost 2007_Korea_revised_IFRS CUBE" xfId="10324" xr:uid="{00000000-0005-0000-0000-000020250000}"/>
    <cellStyle name="_Cost_template_Committed Cost 2007_Korea_revised_Pipeline pack 2011 070611" xfId="10325" xr:uid="{00000000-0005-0000-0000-000021250000}"/>
    <cellStyle name="_Cost_template_Conso investments_29Mar(IY v4)_Full List" xfId="10326" xr:uid="{00000000-0005-0000-0000-000022250000}"/>
    <cellStyle name="_Cost_template_Conso investments_29Mar(IY v4)_Full List_GP 2AA" xfId="10327" xr:uid="{00000000-0005-0000-0000-000023250000}"/>
    <cellStyle name="_Cost_template_Conso investments_29Mar(IY v4)_Full List_H1 2011 GBP View" xfId="10328" xr:uid="{00000000-0005-0000-0000-000024250000}"/>
    <cellStyle name="_Cost_template_Copy of Vacancy summary Runningv2" xfId="10329" xr:uid="{00000000-0005-0000-0000-000025250000}"/>
    <cellStyle name="_Cost_template_Cost Call Template_November 07_from Korea" xfId="10330" xr:uid="{00000000-0005-0000-0000-000026250000}"/>
    <cellStyle name="_Cost_template_Cost Call Template_November 07_from Korea 2" xfId="10331" xr:uid="{00000000-0005-0000-0000-000027250000}"/>
    <cellStyle name="_Cost_template_Cost Call Template_November 07_from Korea_2009&amp;2010  retrieve " xfId="523" xr:uid="{00000000-0005-0000-0000-000028250000}"/>
    <cellStyle name="_Cost_template_Cost Call Template_November 07_from Korea_CI Ratio_Ret" xfId="10332" xr:uid="{00000000-0005-0000-0000-000029250000}"/>
    <cellStyle name="_Cost_template_Cost Call Template_November 07_from Korea_FY05toFY09_Client Rev_prod pyramid 1Dec09" xfId="10333" xr:uid="{00000000-0005-0000-0000-00002A250000}"/>
    <cellStyle name="_Cost_template_Cost Call Template_November 07_from Korea_FY05toFY09_Client Rev_prod pyramid 1Dec09_Pipeline pack 2011 070611" xfId="10334" xr:uid="{00000000-0005-0000-0000-00002B250000}"/>
    <cellStyle name="_Cost_template_Cost Call Template_November 07_from Korea_GP 2AA" xfId="10335" xr:uid="{00000000-0005-0000-0000-00002C250000}"/>
    <cellStyle name="_Cost_template_Cost Call Template_November 07_from Korea_H1 10 Briefing Pack  - Group" xfId="10336" xr:uid="{00000000-0005-0000-0000-00002D250000}"/>
    <cellStyle name="_Cost_template_Cost Call Template_November 07_from Korea_H1 2011 GBP View" xfId="10337" xr:uid="{00000000-0005-0000-0000-00002E250000}"/>
    <cellStyle name="_Cost_template_Cost Call Template_November 07_from Korea_H110 Briefing Pack - P&amp;L Appendices" xfId="10338" xr:uid="{00000000-0005-0000-0000-00002F250000}"/>
    <cellStyle name="_Cost_template_Cost Call Template_November 07_from Korea_IFRS CUBE" xfId="10339" xr:uid="{00000000-0005-0000-0000-000030250000}"/>
    <cellStyle name="_Cost_template_Cost Call Template_November 07_from Korea_Pipeline pack 2011 070611" xfId="10340" xr:uid="{00000000-0005-0000-0000-000031250000}"/>
    <cellStyle name="_Cost_template_Cost PMC - Apr'11_May 27Final" xfId="10341" xr:uid="{00000000-0005-0000-0000-000032250000}"/>
    <cellStyle name="_Cost_template_Cost PMC - Mar'11_April 27 V11" xfId="10342" xr:uid="{00000000-0005-0000-0000-000033250000}"/>
    <cellStyle name="_Cost_template_Cost PMC - May'11_V8Final" xfId="10343" xr:uid="{00000000-0005-0000-0000-000034250000}"/>
    <cellStyle name="_Cost_template_Cost PMC Jan11_V7 Feb24 All pages" xfId="10344" xr:uid="{00000000-0005-0000-0000-000035250000}"/>
    <cellStyle name="_Cost_template_Cost_Call_Estimate_Template_Korea" xfId="10345" xr:uid="{00000000-0005-0000-0000-000036250000}"/>
    <cellStyle name="_Cost_template_Cost_Call_Estimate_Template_Korea 2" xfId="10346" xr:uid="{00000000-0005-0000-0000-000037250000}"/>
    <cellStyle name="_Cost_template_Cost_Call_Estimate_Template_Korea_2009&amp;2010  retrieve " xfId="524" xr:uid="{00000000-0005-0000-0000-000038250000}"/>
    <cellStyle name="_Cost_template_Cost_Call_Estimate_Template_Korea_CI Ratio_Ret" xfId="10347" xr:uid="{00000000-0005-0000-0000-000039250000}"/>
    <cellStyle name="_Cost_template_Cost_Call_Estimate_Template_Korea_FY05toFY09_Client Rev_prod pyramid 1Dec09" xfId="10348" xr:uid="{00000000-0005-0000-0000-00003A250000}"/>
    <cellStyle name="_Cost_template_Cost_Call_Estimate_Template_Korea_FY05toFY09_Client Rev_prod pyramid 1Dec09_Pipeline pack 2011 070611" xfId="10349" xr:uid="{00000000-0005-0000-0000-00003B250000}"/>
    <cellStyle name="_Cost_template_Cost_Call_Estimate_Template_Korea_GP 2AA" xfId="10350" xr:uid="{00000000-0005-0000-0000-00003C250000}"/>
    <cellStyle name="_Cost_template_Cost_Call_Estimate_Template_Korea_H1 10 Briefing Pack  - Group" xfId="10351" xr:uid="{00000000-0005-0000-0000-00003D250000}"/>
    <cellStyle name="_Cost_template_Cost_Call_Estimate_Template_Korea_H1 2011 GBP View" xfId="10352" xr:uid="{00000000-0005-0000-0000-00003E250000}"/>
    <cellStyle name="_Cost_template_Cost_Call_Estimate_Template_Korea_H110 Briefing Pack - P&amp;L Appendices" xfId="10353" xr:uid="{00000000-0005-0000-0000-00003F250000}"/>
    <cellStyle name="_Cost_template_Cost_Call_Estimate_Template_Korea_IFRS CUBE" xfId="10354" xr:uid="{00000000-0005-0000-0000-000040250000}"/>
    <cellStyle name="_Cost_template_Cost_Call_Estimate_Template_Korea_Pipeline pack 2011 070611" xfId="10355" xr:uid="{00000000-0005-0000-0000-000041250000}"/>
    <cellStyle name="_Cost_template_Cost_Call_Estimate-Taiwan" xfId="10356" xr:uid="{00000000-0005-0000-0000-000042250000}"/>
    <cellStyle name="_Cost_template_Cost_Call_Estimate-Taiwan 2" xfId="10357" xr:uid="{00000000-0005-0000-0000-000043250000}"/>
    <cellStyle name="_Cost_template_Cost_Call_Estimate-Taiwan_2009&amp;2010  retrieve " xfId="525" xr:uid="{00000000-0005-0000-0000-000044250000}"/>
    <cellStyle name="_Cost_template_Cost_Call_Estimate-Taiwan_CI Ratio_Ret" xfId="10358" xr:uid="{00000000-0005-0000-0000-000045250000}"/>
    <cellStyle name="_Cost_template_Cost_Call_Estimate-Taiwan_FY05toFY09_Client Rev_prod pyramid 1Dec09" xfId="10359" xr:uid="{00000000-0005-0000-0000-000046250000}"/>
    <cellStyle name="_Cost_template_Cost_Call_Estimate-Taiwan_FY05toFY09_Client Rev_prod pyramid 1Dec09_Pipeline pack 2011 070611" xfId="10360" xr:uid="{00000000-0005-0000-0000-000047250000}"/>
    <cellStyle name="_Cost_template_Cost_Call_Estimate-Taiwan_GP 2AA" xfId="10361" xr:uid="{00000000-0005-0000-0000-000048250000}"/>
    <cellStyle name="_Cost_template_Cost_Call_Estimate-Taiwan_H1 10 Briefing Pack  - Group" xfId="10362" xr:uid="{00000000-0005-0000-0000-000049250000}"/>
    <cellStyle name="_Cost_template_Cost_Call_Estimate-Taiwan_H1 2011 GBP View" xfId="10363" xr:uid="{00000000-0005-0000-0000-00004A250000}"/>
    <cellStyle name="_Cost_template_Cost_Call_Estimate-Taiwan_H110 Briefing Pack - P&amp;L Appendices" xfId="10364" xr:uid="{00000000-0005-0000-0000-00004B250000}"/>
    <cellStyle name="_Cost_template_Cost_Call_Estimate-Taiwan_IFRS CUBE" xfId="10365" xr:uid="{00000000-0005-0000-0000-00004C250000}"/>
    <cellStyle name="_Cost_template_Cost_Call_Estimate-Taiwan_Pipeline pack 2011 070611" xfId="10366" xr:uid="{00000000-0005-0000-0000-00004D250000}"/>
    <cellStyle name="_Cost_template_CostPMC_Working_24Feb" xfId="10367" xr:uid="{00000000-0005-0000-0000-00004E250000}"/>
    <cellStyle name="_Cost_template_Deal Pipeline template" xfId="10368" xr:uid="{00000000-0005-0000-0000-00004F250000}"/>
    <cellStyle name="_Cost_template_Deal Pipeline template 2" xfId="10369" xr:uid="{00000000-0005-0000-0000-000050250000}"/>
    <cellStyle name="_Cost_template_Draft of ECM-ECF Income - May 2011" xfId="10370" xr:uid="{00000000-0005-0000-0000-000051250000}"/>
    <cellStyle name="_Cost_template_FC2 Consolidation v2" xfId="10371" xr:uid="{00000000-0005-0000-0000-000052250000}"/>
    <cellStyle name="_Cost_template_Feb-Oneoff-Temp_Consol" xfId="10372" xr:uid="{00000000-0005-0000-0000-000053250000}"/>
    <cellStyle name="_Cost_template_FM Cost flash_Jan 2011_BL Final_v1" xfId="10373" xr:uid="{00000000-0005-0000-0000-000054250000}"/>
    <cellStyle name="_Cost_template_FM_Cost_Pack_by business_130611" xfId="10374" xr:uid="{00000000-0005-0000-0000-000055250000}"/>
    <cellStyle name="_Cost_template_Forecast Adjustment" xfId="10375" xr:uid="{00000000-0005-0000-0000-000056250000}"/>
    <cellStyle name="_Cost_template_Forecast Adjustment 2" xfId="10376" xr:uid="{00000000-0005-0000-0000-000057250000}"/>
    <cellStyle name="_Cost_template_Forecast Adjustment_2009&amp;2010  retrieve " xfId="526" xr:uid="{00000000-0005-0000-0000-000058250000}"/>
    <cellStyle name="_Cost_template_Forecast Adjustment_CI Ratio_Ret" xfId="10377" xr:uid="{00000000-0005-0000-0000-000059250000}"/>
    <cellStyle name="_Cost_template_Forecast Adjustment_FY05toFY09_Client Rev_prod pyramid 1Dec09" xfId="10378" xr:uid="{00000000-0005-0000-0000-00005A250000}"/>
    <cellStyle name="_Cost_template_Forecast Adjustment_FY05toFY09_Client Rev_prod pyramid 1Dec09_Pipeline pack 2011 070611" xfId="10379" xr:uid="{00000000-0005-0000-0000-00005B250000}"/>
    <cellStyle name="_Cost_template_Forecast Adjustment_GP 2AA" xfId="10380" xr:uid="{00000000-0005-0000-0000-00005C250000}"/>
    <cellStyle name="_Cost_template_Forecast Adjustment_H1 10 Briefing Pack  - Group" xfId="10381" xr:uid="{00000000-0005-0000-0000-00005D250000}"/>
    <cellStyle name="_Cost_template_Forecast Adjustment_H1 2011 GBP View" xfId="10382" xr:uid="{00000000-0005-0000-0000-00005E250000}"/>
    <cellStyle name="_Cost_template_Forecast Adjustment_H110 Briefing Pack - P&amp;L Appendices" xfId="10383" xr:uid="{00000000-0005-0000-0000-00005F250000}"/>
    <cellStyle name="_Cost_template_Forecast Adjustment_IFRS CUBE" xfId="10384" xr:uid="{00000000-0005-0000-0000-000060250000}"/>
    <cellStyle name="_Cost_template_Forecast Adjustment_Pipeline pack 2011 070611" xfId="10385" xr:uid="{00000000-0005-0000-0000-000061250000}"/>
    <cellStyle name="_Cost_template_GC_J" xfId="10386" xr:uid="{00000000-0005-0000-0000-000062250000}"/>
    <cellStyle name="_Cost_template_GCT   2" xfId="10387" xr:uid="{00000000-0005-0000-0000-000063250000}"/>
    <cellStyle name="_Cost_template_GCT  1" xfId="10388" xr:uid="{00000000-0005-0000-0000-000064250000}"/>
    <cellStyle name="_Cost_template_GTO Mancom pack July 2010" xfId="10389" xr:uid="{00000000-0005-0000-0000-000065250000}"/>
    <cellStyle name="_Cost_template_GTO Projects" xfId="10390" xr:uid="{00000000-0005-0000-0000-000066250000}"/>
    <cellStyle name="_Cost_template_H1 results_detailed expense lines" xfId="10391" xr:uid="{00000000-0005-0000-0000-000067250000}"/>
    <cellStyle name="_Cost_template_Headcount Summary Jan 09" xfId="10392" xr:uid="{00000000-0005-0000-0000-000068250000}"/>
    <cellStyle name="_Cost_template_Headcount Summaryv4 for Sean" xfId="10393" xr:uid="{00000000-0005-0000-0000-000069250000}"/>
    <cellStyle name="_Cost_template_IFRS" xfId="10394" xr:uid="{00000000-0005-0000-0000-00006A250000}"/>
    <cellStyle name="_Cost_template_Incountry Projects_Cntry Circulation_061009" xfId="10395" xr:uid="{00000000-0005-0000-0000-00006B250000}"/>
    <cellStyle name="_Cost_template_Incountry Projects_v7" xfId="10396" xr:uid="{00000000-0005-0000-0000-00006C250000}"/>
    <cellStyle name="_Cost_template_Investment Budget 2011 Round 2 New Investments Loading_v1" xfId="10397" xr:uid="{00000000-0005-0000-0000-00006D250000}"/>
    <cellStyle name="_Cost_template_Investors Relations-V2" xfId="10398" xr:uid="{00000000-0005-0000-0000-00006E250000}"/>
    <cellStyle name="_Cost_template_IS_Consol_061009" xfId="10399" xr:uid="{00000000-0005-0000-0000-00006F250000}"/>
    <cellStyle name="_Cost_template_Jan07 Opex Recharge to Group WB" xfId="10400" xr:uid="{00000000-0005-0000-0000-000070250000}"/>
    <cellStyle name="_Cost_template_Korea" xfId="10401" xr:uid="{00000000-0005-0000-0000-000071250000}"/>
    <cellStyle name="_Cost_template_Korea - SCSK" xfId="10402" xr:uid="{00000000-0005-0000-0000-000072250000}"/>
    <cellStyle name="_Cost_template_Korea 2" xfId="10403" xr:uid="{00000000-0005-0000-0000-000073250000}"/>
    <cellStyle name="_Cost_template_Korea_2009&amp;2010  retrieve " xfId="527" xr:uid="{00000000-0005-0000-0000-000074250000}"/>
    <cellStyle name="_Cost_template_Korea_CI Ratio_Ret" xfId="10404" xr:uid="{00000000-0005-0000-0000-000075250000}"/>
    <cellStyle name="_Cost_template_Korea_FY05toFY09_Client Rev_prod pyramid 1Dec09" xfId="10405" xr:uid="{00000000-0005-0000-0000-000076250000}"/>
    <cellStyle name="_Cost_template_Korea_FY05toFY09_Client Rev_prod pyramid 1Dec09_Pipeline pack 2011 070611" xfId="10406" xr:uid="{00000000-0005-0000-0000-000077250000}"/>
    <cellStyle name="_Cost_template_Korea_GP 2AA" xfId="10407" xr:uid="{00000000-0005-0000-0000-000078250000}"/>
    <cellStyle name="_Cost_template_Korea_H1 10 Briefing Pack  - Group" xfId="10408" xr:uid="{00000000-0005-0000-0000-000079250000}"/>
    <cellStyle name="_Cost_template_Korea_H1 2011 GBP View" xfId="10409" xr:uid="{00000000-0005-0000-0000-00007A250000}"/>
    <cellStyle name="_Cost_template_Korea_H110 Briefing Pack - P&amp;L Appendices" xfId="10410" xr:uid="{00000000-0005-0000-0000-00007B250000}"/>
    <cellStyle name="_Cost_template_Korea_IFRS CUBE" xfId="10411" xr:uid="{00000000-0005-0000-0000-00007C250000}"/>
    <cellStyle name="_Cost_template_Korea_Pipeline pack 2011 070611" xfId="10412" xr:uid="{00000000-0005-0000-0000-00007D250000}"/>
    <cellStyle name="_Cost_template_Mandatory Comparison with Choon Seng List" xfId="10413" xr:uid="{00000000-0005-0000-0000-00007E250000}"/>
    <cellStyle name="_Cost_template_Margins_Trade_Sep 10" xfId="10414" xr:uid="{00000000-0005-0000-0000-00007F250000}"/>
    <cellStyle name="_Cost_template_New investments" xfId="10415" xr:uid="{00000000-0005-0000-0000-000080250000}"/>
    <cellStyle name="_Cost_template_New project_071009_Grp CB" xfId="10416" xr:uid="{00000000-0005-0000-0000-000081250000}"/>
    <cellStyle name="_Cost_template_OCC Management Dashboard Aug'11" xfId="10417" xr:uid="{00000000-0005-0000-0000-000082250000}"/>
    <cellStyle name="_Cost_template_OCC Management Dashboard Jul'11" xfId="10418" xr:uid="{00000000-0005-0000-0000-000083250000}"/>
    <cellStyle name="_Cost_template_OCC Management Dashboard Jun'11" xfId="10419" xr:uid="{00000000-0005-0000-0000-000084250000}"/>
    <cellStyle name="_Cost_template_OCC Management Dashboard Jun'11_Permata_modified_v1" xfId="10420" xr:uid="{00000000-0005-0000-0000-000085250000}"/>
    <cellStyle name="_Cost_template_OCC Management Dashboard-Jun'11" xfId="10421" xr:uid="{00000000-0005-0000-0000-000086250000}"/>
    <cellStyle name="_Cost_template_OCC Management Dashboard-Jun'11_PERMATA" xfId="10422" xr:uid="{00000000-0005-0000-0000-000087250000}"/>
    <cellStyle name="_Cost_template_One-off Template_Consol" xfId="10423" xr:uid="{00000000-0005-0000-0000-000088250000}"/>
    <cellStyle name="_Cost_template_PF_Total Position Report_Nov 2011" xfId="10424" xr:uid="{00000000-0005-0000-0000-000089250000}"/>
    <cellStyle name="_Cost_template_Pipe" xfId="10425" xr:uid="{00000000-0005-0000-0000-00008A250000}"/>
    <cellStyle name="_Cost_template_Pipe 15" xfId="10426" xr:uid="{00000000-0005-0000-0000-00008B250000}"/>
    <cellStyle name="_Cost_template_Portfolio Master (31 Aug 2011)" xfId="10427" xr:uid="{00000000-0005-0000-0000-00008C250000}"/>
    <cellStyle name="_Cost_template_Portfolio Master PSAT" xfId="10428" xr:uid="{00000000-0005-0000-0000-00008D250000}"/>
    <cellStyle name="_Cost_template_Portfolio Report" xfId="10429" xr:uid="{00000000-0005-0000-0000-00008E250000}"/>
    <cellStyle name="_Cost_template_Portfolio Report 2" xfId="10430" xr:uid="{00000000-0005-0000-0000-00008F250000}"/>
    <cellStyle name="_Cost_template_Presentation_H1 11" xfId="10431" xr:uid="{00000000-0005-0000-0000-000090250000}"/>
    <cellStyle name="_Cost_template_PRODUCT PYRAMID_HYF_2010_revised" xfId="10432" xr:uid="{00000000-0005-0000-0000-000091250000}"/>
    <cellStyle name="_Cost_template_PRODUCT PYRAMID_HYF_2010_revised_Pipeline pack 2011 070611" xfId="10433" xr:uid="{00000000-0005-0000-0000-000092250000}"/>
    <cellStyle name="_Cost_template_Proj Opex Amort Alloc Region-wise details" xfId="10434" xr:uid="{00000000-0005-0000-0000-000093250000}"/>
    <cellStyle name="_Cost_template_Project_Recharge_Oct" xfId="10435" xr:uid="{00000000-0005-0000-0000-000094250000}"/>
    <cellStyle name="_Cost_template_Project_Recharge_Oct_v2" xfId="10436" xr:uid="{00000000-0005-0000-0000-000095250000}"/>
    <cellStyle name="_Cost_template_Project_Recharge_Opex_Oct_v1" xfId="10437" xr:uid="{00000000-0005-0000-0000-000096250000}"/>
    <cellStyle name="_Cost_template_Project_Waterfall_workings" xfId="10438" xr:uid="{00000000-0005-0000-0000-000097250000}"/>
    <cellStyle name="_Cost_template_PSS ARO Budget 2010_Analysis_WF2" xfId="10439" xr:uid="{00000000-0005-0000-0000-000098250000}"/>
    <cellStyle name="_Cost_template_PSS Manday Analysis_v2" xfId="10440" xr:uid="{00000000-0005-0000-0000-000099250000}"/>
    <cellStyle name="_Cost_template_PSS MESA Budget 2010_Analysis_WF" xfId="10441" xr:uid="{00000000-0005-0000-0000-00009A250000}"/>
    <cellStyle name="_Cost_template_Revised Fc3 amortization (2)" xfId="10442" xr:uid="{00000000-0005-0000-0000-00009B250000}"/>
    <cellStyle name="_Cost_template_SCAC_committed_Final" xfId="10443" xr:uid="{00000000-0005-0000-0000-00009C250000}"/>
    <cellStyle name="_Cost_template_SCSK_AFI" xfId="10444" xr:uid="{00000000-0005-0000-0000-00009D250000}"/>
    <cellStyle name="_Cost_template_SD waterfall" xfId="10445" xr:uid="{00000000-0005-0000-0000-00009E250000}"/>
    <cellStyle name="_Cost_template_SEA" xfId="10446" xr:uid="{00000000-0005-0000-0000-00009F250000}"/>
    <cellStyle name="_Cost_template_Seg 15" xfId="10447" xr:uid="{00000000-0005-0000-0000-0000A0250000}"/>
    <cellStyle name="_Cost_template_Segmental" xfId="10448" xr:uid="{00000000-0005-0000-0000-0000A1250000}"/>
    <cellStyle name="_Cost_template_Sheet1" xfId="10449" xr:uid="{00000000-0005-0000-0000-0000A2250000}"/>
    <cellStyle name="_Cost_template_Sheet2" xfId="10450" xr:uid="{00000000-0005-0000-0000-0000A3250000}"/>
    <cellStyle name="_Cost_template_Sheet2_1" xfId="10451" xr:uid="{00000000-0005-0000-0000-0000A4250000}"/>
    <cellStyle name="_Cost_template_Sheet4" xfId="10452" xr:uid="{00000000-0005-0000-0000-0000A5250000}"/>
    <cellStyle name="_Cost_template_SME SMT Adj" xfId="10453" xr:uid="{00000000-0005-0000-0000-0000A6250000}"/>
    <cellStyle name="_Cost_template_SME-SMT Adjustment -2009_New" xfId="10454" xr:uid="{00000000-0005-0000-0000-0000A7250000}"/>
    <cellStyle name="_Cost_template_Summary for Sean (Ex bonus)" xfId="10455" xr:uid="{00000000-0005-0000-0000-0000A8250000}"/>
    <cellStyle name="_Cost_template_Summary Headcount table 9 jan 09" xfId="10456" xr:uid="{00000000-0005-0000-0000-0000A9250000}"/>
    <cellStyle name="_Cost_template_Summary Headcount table 9 jan 09 2" xfId="10457" xr:uid="{00000000-0005-0000-0000-0000AA250000}"/>
    <cellStyle name="_Cost_template_Summary Headcount table 9 jan 09 3" xfId="10458" xr:uid="{00000000-0005-0000-0000-0000AB250000}"/>
    <cellStyle name="_Cost_template_Summary Headcount table 9 jan 09_CF" xfId="10459" xr:uid="{00000000-0005-0000-0000-0000AC250000}"/>
    <cellStyle name="_Cost_template_Summary Headcount table 9 jan 09_CF FC3 Cost Forecast updated (2)" xfId="10460" xr:uid="{00000000-0005-0000-0000-0000AD250000}"/>
    <cellStyle name="_Cost_template_Summary Headcount table 9 jan 09_CF FC3 Forecastv16" xfId="10461" xr:uid="{00000000-0005-0000-0000-0000AE250000}"/>
    <cellStyle name="_Cost_template_Summary Headcount table 9 jan 09_CF Prelim Cost Budget 2011" xfId="10462" xr:uid="{00000000-0005-0000-0000-0000AF250000}"/>
    <cellStyle name="_Cost_template_Summary Headcount table 9 jan 09_Sheet1" xfId="10463" xr:uid="{00000000-0005-0000-0000-0000B0250000}"/>
    <cellStyle name="_Cost_template_Taiwan" xfId="10464" xr:uid="{00000000-0005-0000-0000-0000B1250000}"/>
    <cellStyle name="_Cost_template_Taiwan 2" xfId="10465" xr:uid="{00000000-0005-0000-0000-0000B2250000}"/>
    <cellStyle name="_Cost_template_Taiwan_2009&amp;2010  retrieve " xfId="528" xr:uid="{00000000-0005-0000-0000-0000B3250000}"/>
    <cellStyle name="_Cost_template_Taiwan_CI Ratio_Ret" xfId="10466" xr:uid="{00000000-0005-0000-0000-0000B4250000}"/>
    <cellStyle name="_Cost_template_Taiwan_FY05toFY09_Client Rev_prod pyramid 1Dec09" xfId="10467" xr:uid="{00000000-0005-0000-0000-0000B5250000}"/>
    <cellStyle name="_Cost_template_Taiwan_FY05toFY09_Client Rev_prod pyramid 1Dec09_Pipeline pack 2011 070611" xfId="10468" xr:uid="{00000000-0005-0000-0000-0000B6250000}"/>
    <cellStyle name="_Cost_template_Taiwan_GP 2AA" xfId="10469" xr:uid="{00000000-0005-0000-0000-0000B7250000}"/>
    <cellStyle name="_Cost_template_Taiwan_H1 10 Briefing Pack  - Group" xfId="10470" xr:uid="{00000000-0005-0000-0000-0000B8250000}"/>
    <cellStyle name="_Cost_template_Taiwan_H1 2011 GBP View" xfId="10471" xr:uid="{00000000-0005-0000-0000-0000B9250000}"/>
    <cellStyle name="_Cost_template_Taiwan_H110 Briefing Pack - P&amp;L Appendices" xfId="10472" xr:uid="{00000000-0005-0000-0000-0000BA250000}"/>
    <cellStyle name="_Cost_template_Taiwan_IFRS CUBE" xfId="10473" xr:uid="{00000000-0005-0000-0000-0000BB250000}"/>
    <cellStyle name="_Cost_template_Taiwan_Pipeline pack 2011 070611" xfId="10474" xr:uid="{00000000-0005-0000-0000-0000BC250000}"/>
    <cellStyle name="_Cost_template_Top 10 Countries from TB Newsletter" xfId="10475" xr:uid="{00000000-0005-0000-0000-0000BD250000}"/>
    <cellStyle name="_Cost_template_TPS High Level Estimate_2010_Draft 4@280709" xfI